set val="128"/>
          </rPr>
          <t>=CIQ($B108, "IQ_AD", $C108)</t>
        </r>
      </text>
    </comment>
    <comment ref="BW108" authorId="0" shapeId="0" xr:uid="{4E883A0F-05AF-40C8-9291-F35EA7D871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9CBFFAE-647C-4E1A-A10F-336ECA9D888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FD3D440-FDC2-46FC-8AA1-163F8424A8E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D1C167B-5414-4DE0-835A-1AA0DA4E9C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5DCF260-DF65-47A3-8321-D292ADEBF1C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11F728C-692F-419E-A5A6-09D157E53B4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B55185E6-76BD-4B7A-82F4-C11DB77D4C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8DEF2D4-9B16-4387-8498-020B74A0E8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6333676-9D88-4260-AC62-ED2435B0634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EB6023B-E782-4B04-9F55-4C5DD435FE9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00B1B5B-CBE3-4E78-9DBE-7B69E501BB3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BBA364B-8A54-4BD7-A43D-D39023A71D6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9CF29E-74C9-4E67-8202-8B4188EDC1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3C23E3CC-E7E9-4EEA-BD40-10745AE8E2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F30DC5D-D470-475C-89FE-189CD388CE4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20CBA8A-31DF-46DA-AA14-8508A1DCEA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927FB07-233F-41A8-B40C-C019EA4F8D2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032FC0FA-6338-476E-891C-0F65E8E01A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0BC716F-E6AA-40DA-B5AB-2F0011AA283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CC5E530-E54F-4A66-9E4E-9E9CB1546D4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4A55B06-C107-4624-9DD2-58A4188B69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1868F8D-40F3-4CFD-B1A0-467CC12F3D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B5E3ECB-CB3D-4277-A5F7-B096C62A811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21ECEE6-A94E-4C31-A391-8ABAC51B401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F1B9902-CB7E-4577-83FD-013B5E2E4186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DC14868-5C52-4288-BF1D-42C7CFFF56D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A7DCCB4-AB82-4D27-A4CF-3983DE8274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211BE91-F463-45B2-B49F-73F7816039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96387F05-1264-4B99-B4A5-D8EB85B7992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F4C5504-29AE-48FC-B5C8-A88EC68E09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4146511-23E8-4310-8168-2B744BEEB7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6E7D53E-D43B-4263-8010-7D119DA22D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5F78DD2-E769-47FB-86FF-41D1A1F07C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F7AD7A5-411E-44A7-AC42-194D6DEC255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EF5EC35-0784-48BE-BCCB-1BAF9079E2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F38D7BA-6B26-4960-BE61-B9CFAAD8688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7B18226-6B34-4DEB-A783-967FFFA308A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DE7045C-11FC-4637-8872-A9A0B3D7E44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0A7214F-4DE9-4922-8350-C20064CA344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945B73C5-46EA-44F1-91C1-11955945842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B6DE6AA-7290-4CA1-B851-D34B4561E1F0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5185430-37E3-4383-8CA5-BDCCB052763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4E76DA1-CF82-49C9-806A-69B6887ACE8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743F23B-EE72-4655-ABEF-163B19CB05A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AC8CB9F-87AE-49CA-8ADF-37D0D9BACAE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81021FA-B986-46D3-B18B-F3124A523EB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2B9F8A6-40F9-4DA7-A3A7-8870690480B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065A546-C8B4-4F42-9231-0F1E3F8B7ED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F160663-F8B8-42B7-8C5B-5A280683C06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67467AB7-2B63-4FA0-96BB-837972C547C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43E8E97-27AB-40E7-B02A-7408157A799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B7D92F0-8CFB-4AE5-9BAD-D2C88D656E5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AF902AE-8E5C-47DD-B459-C7F7AE51BA7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626FCB1-2095-42FE-A62E-73DF982EF8A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7F0FCA1-482F-4BC6-B061-DE954FE9299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AFD2BBD4-C5C7-4503-BB51-8652854DDBE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0D1F31E-1E43-47F2-8332-FF703C42734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6055E9E-E1A9-479E-8ECA-ADE7376E95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D274434-2BBD-4C32-B14B-9D08B854B55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5468BC9-CC03-4C70-A0AF-A3DA5CDBD6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6D64103-E465-4ABF-A196-188E215B2A9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A0ACBF-2CDB-41CF-91FA-5C54A433048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3D04167-D750-4969-B9CB-EB348D58A3E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52B32DA8-D417-4FE2-970E-C6BFA2EBCC2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33AB52E-F460-49E8-85BC-6E8A81D8F27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9C898C7-C9B9-458D-A051-F2098EDFA7D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C186E84-5138-4E12-A795-B4C0984494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8BFCFE5-F54B-4943-A80C-92E5172F2A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B1BF816-3E38-4C12-8AE3-97DED2DBEEB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4E1553B-514A-4C8B-9AF2-8003DAE173B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FC0DFF3-EF7B-4EC1-A7AE-AC6C201442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64B33F6-9A7D-4653-A9E1-B177C46A31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CAF8BD8-D578-42E6-9449-65F745460C5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A639B98-B3CF-499D-8161-B5505264829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6A1E7C7-F462-478E-A773-60E73B0D742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8A78B7F-DFD6-4B1D-8A44-BC198D284B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66014F65-D96C-45AB-A3DF-5DBDED289A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1B63D8B-F393-4F55-AB90-ACBC40F9540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1037C561-4120-4126-8CC5-D0DE492F5ED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98BF500-B21A-4797-8601-BF37731775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77B5D48-1195-4443-BC02-CC0B29F1D27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112459E-FF35-4F17-9848-445BB27A1CF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E8E907F-4941-4755-80F5-2394D12AD14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83762B8-98BC-43BE-B095-2FCFDCBEA0F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210ECD6-C235-473E-A0F4-0D9C830105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9C4D0CC-CA26-4F43-98FD-0C98A76448B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4979CBA-3FC3-4C72-AFB0-0129C16268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BF0ABDF-4E30-4FDD-952B-CD80CC50DD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271120B-C241-4206-8015-171C2EAE699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9846892-4EE6-40F6-8E2F-25CF9BDC82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2CEDE8E-D263-486A-B052-8886B868A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4D89213-9803-415C-9891-769BA74B8E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FC04597-C684-46C4-8D49-23634499589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1D826F8-0F60-468F-9EB3-8C56E5358A2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545156B-4F7C-49F2-877A-AB92BE572F7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E6C7AE1-03A2-4816-A911-42DCF39C0BA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171A673E-9F8E-44FF-A9A9-C3506E938B2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9674C5F-0BC6-433B-B0C1-638F07C2F53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59DE97E-247A-428A-AE75-525D2FBC653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A00176B-70F2-4C7F-852D-D62C43EBAE6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1F6AA3E-3532-4F4F-BBBC-55A5380412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D170399-8022-4808-AB28-BD051B81355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F62EC0A-1BFE-44BF-A3AF-BBB2CD1A9F4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00130FA-C6C3-4653-9C43-4A59A20B43F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2516E64-98A9-42B4-8B7D-23D7C99BB79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C57C88C-4B76-4641-A8FB-83271617DEF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E84ECF9-6027-467D-8DC9-C9087413D9A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8E69EF9-262B-49E7-A962-5D989A7768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A4FBF66-6368-43C0-BE5D-4351679013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1A00CB0-6009-44FB-B187-7809C730D44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5A4FD8C-7D73-4F8D-B29F-472DA76C72A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FA0379A-8C1A-4507-88F6-2B7AD7E06B9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08C686B-14F4-4432-815E-D61B236BA59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9F791E3-954B-4438-9622-A12965FA40A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21BBE5A-5A57-4F1A-844E-86F43DFB63B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42AF150-A629-4AC8-89B8-7FFC096263D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F8E1F8C3-E8A0-4520-87FE-482CA317B8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3A2F97F-6751-4410-95F1-EDE27F5947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F125B7A-4F62-48F8-AC90-89EAC65202D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FB2DE27-AB88-42BE-B532-FEB395BC600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271BA17-DCD6-47B5-984C-BB437DC2FE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340CF58-9D1E-4B0E-BEF7-3F10B49E70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1CBAE01-0FA7-4BA6-B09E-1452A06F47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D70109C-4F85-4937-ACED-0DAFBA76919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2820061-6F73-44C2-8D62-F89B2DDC25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16E3BF7-604D-4661-9A49-34E1F90AD3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0E74199-745A-4DD6-8C34-0208CE7AD80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4CCAF16-3CBE-4390-8CF2-63FE9171628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BE2B7F2-19D4-4B68-92F0-7228D5410A6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DCF54D3-BB1B-470B-A58B-1B867CFE9D7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C7E7B77-3B4C-485F-BBE3-63DC5B72CF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B1F3489-C6B1-4B21-BB1C-00AB7A8284F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34EF9EE-3414-440C-B9F0-DEB6F973CA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481409E-3B7F-4FF1-B5B9-07E3F236166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337BBD7-7F84-4B1C-8394-4C2704F02FD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BB94D35-D783-4DAD-9E57-A9DD4FC7E92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4EDF99A-BB60-4D05-B6B8-5A97DDB2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98DE389-C3EC-45FB-850D-8F10B79F80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5F001EE-CE1D-4DD0-AB81-C584C0B8CA1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A20F258-5ACE-44F6-9C0E-F32E37D7EAC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B79C897-4140-4893-B56F-429956CA3F7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29B633B-E710-4774-96AC-7714894B1C4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E44A7F4-6C31-499B-AC65-DBED0C6AFFB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92FBFC7-F33C-4B76-84AF-101CC1B0FF8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AA97F70-84E6-4AE4-BF78-27F9613DDC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F5060B0-5744-4A8A-9E3D-47A6EBA1DC1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C6D4EF9-1712-488A-B233-83D227C3D3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34975F5-EDEE-40F5-8571-25D74CB1D79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CB25B8E-5638-443A-B5EC-D4FD47C294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9EACD90-000A-4069-A961-2BC3A6F6E4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977A7A6-6F11-4A51-BA6C-9AD34941D9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EC58F02-8AFA-4FDE-8214-014BA25E1D6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367348C-BED0-4B72-AA2D-AA8A0B1D70A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70C3123-F78C-4488-9FA4-078D23385BC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DECC990-D4C8-4A2E-8C83-5C8FB1042B7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93F65408-6CB8-4921-9F86-9CE5972C566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83449999-DB1B-43E1-BD1E-4059BF08A34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544E615-8006-4F54-94A3-7B64FA8003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5C9A962-03BD-4BC2-84E3-5273A6C70A3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D8D2AA2-9300-4241-95A8-CF3CD3500DD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69423656-D989-4AEB-A8C2-ADF194018C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B9A9704-E131-45DB-90E3-BFDF7E18B19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17C8764-C4A6-402B-B883-6EB83A55AE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6C25675-4CDF-49AC-9FA9-3F3A85D62CC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042A615-7FE8-4C71-811B-DC54E58A95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AD815E7-F9C1-45BB-9811-683CB535C8C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C1BFAE2-C6A8-4434-8886-80715B79F5F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454D698-043C-4AD0-9645-AC960B3087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7F7C42C-72E4-4075-9374-3A08B9BAE2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908042E-FEB1-4F87-8313-93EAD21CD15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00801E8-27A1-47A2-9C97-00933F89C5B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70EE818-CE75-46F2-AA96-35CCDB72DFB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CEF0F3D-1C44-4168-8247-95AE4B47FA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A21B8AC-23CF-4D9B-9B49-7B4840B92DD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04C94482-E178-4478-A63C-9A9B7DC13E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23CC577-C1F2-4614-A2BA-6752F35FB42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F77C80D-8C4A-48B6-8CCF-9528A297848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EF4BC83-42AD-45F1-BF4D-72DC2378CD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31D8229-E241-46C8-AB2D-B5F77EB38E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5738B35-C725-4ABA-98B8-6D6932FC078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B059E87-58FE-4CC5-B7E3-C07E8D26D1C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02A5FA1-72AF-4A90-BF26-F589D78443F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99872FA-825D-4FCE-A3D9-451EBF7744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3594AEE-15C9-47F3-B5E6-C8D50AAA21F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7A51D32-234A-4C95-866B-2A045A7A42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3120424-0FA2-475A-847D-649CA9E79D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68FA33A-8958-4D3D-AF30-4119FD2B23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A7F06C42-761A-461A-A77E-3364FA89D77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3009EEA-1750-4D04-838E-A156D38F60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FD7D2D3-D831-49AD-B1DC-969710D1E76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44BF0AF-9CFC-4990-B6F7-464691C6B8F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1750D83-21F7-47CE-BAE6-78A215C0DF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A37087F-6854-4169-AD03-4E1E0CFC44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C7EA90A-B524-49A3-B6C7-24AD0AB60C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3D7D46D-4991-4FEB-AA66-03D531A5614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D0B4D76-B6A2-4AB3-BFCC-231A5F4171E8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6B16B0A-B19B-4907-9B75-78A26C1F425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B5A3780-C7F8-4714-B790-10FD6CEB7D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DE19D81-21E4-4E0C-A2FB-4537E2D977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F40A844-2C07-4AAE-9D81-A70F59616ED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FA01DDE-D976-4F22-AFAD-E06B106CF1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99F26A2-6384-4F4C-A634-B51812C422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D72CF57-A80F-4321-A121-A6E2992CEF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F5F7DDD-F8CA-4828-A0C0-62A33C5443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F8759E5-C703-48B0-87D9-A89133CEFB1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CF2EFA2-0070-4A03-8D4F-3D23BFB142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8F1464F8-163C-4FA0-A705-2DF8FBD036C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F268FC5-4602-4FB6-8CE0-DCA9F83151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8DB1BDB-128D-4A46-8DE0-20537326D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C5D958-6E67-44F9-B449-9DB026077D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11900A4-65E5-4540-9355-0538CE23D38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398563D-1BD9-4596-A5F1-19F6DA22A5E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B732142-5DFD-46C5-92AD-5FEF62A93FF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05A1F5A-0332-40EB-8E41-82890490538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3D442AD-F1B4-4887-B22D-4BFF0D6C046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4A86ADB-DB2A-4710-B00D-DB796E6F4A5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65E1071-2E5E-479A-A38B-04A19A61EA2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29C5A5E-88FC-4C3F-BB44-08D9885551E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FB03629-7DF2-452B-A1E0-3B71BCC8D4C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E5E33FE-9C9C-4D49-9A89-871F5ABBD9C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0FD1F2A-48BE-437C-BE82-CCEB545A3BC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06F6725-3FED-4ECB-8B94-D3DF394134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D50023C-1587-4A42-A316-0B63CAE0452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5B12CCB-B037-4469-8CFC-30D0018D5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765A36F-D363-403A-B3F2-7919F4FF6E0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A8689A2-F07A-42DF-9FC0-A8C95644807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155287C-625A-4C1F-AF10-48186EF7E7D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12FD6EF-CEDD-4E75-B951-A143774D76C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13009F9-D7C5-4AF0-B1BA-08CE8452B3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707717DE-C28E-4FE8-AFD9-07EB3D237CF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7A66EC1-3767-4C94-85BE-C104A46B0A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F190EE4-7FB8-4BF3-9BB8-6FFCD0CC905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EB332DE-B896-4ED3-9283-47D2E364248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19BE374-1542-4F1A-AEA4-3E8380B184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6F1DB4C-38DC-4B81-A8C6-E772D108A32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4C31B9F-7E0B-4D55-8FCE-B12F7F7E33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A307E9F-ED8B-4127-B2C8-1BB09FB3A2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B779B72-625C-46C0-AA9F-678CCC6F0DD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4888021-B473-49BA-BE8B-4DAB5FE510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F3027851-E406-428C-A1F3-C94E523A77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F732D73-8A10-403A-BC83-E389B7DD007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6AA4C51-EB78-49AB-B6B1-2BBD6FD336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BD7FCA9-BEC3-46C3-B2DE-3D6A6794EB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D132EA4-2AF6-4279-9BBB-75CC3A137E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4D2ED66-2597-4D3D-8A50-4AA601DEA7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DB4F1DD-0437-429C-BF38-6753C9D0667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8147B1A-BC62-4608-B7AE-9F55E48CFA5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6BA4BEC-20FF-45AC-AF7F-0C2542519C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B4E825B-2F34-4FEB-8F21-6171AA468C2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0E7B256-06A7-4D6F-88B8-7D620028738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2A1C27D-B31E-4166-B1DA-CF243B90C6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CCB6E84-E67B-49C3-9C2F-D32D24FDC01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0B08CAB-A98C-4ACD-B6F1-3414B977A51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68ED29B-8980-4F30-96AE-81CA40F58D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167EDC7-F9DE-4C24-AFEF-12A679395E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FE7F00F-5857-4272-9C74-7106673BEC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1C1461C-CD9B-49B1-90F7-5C610864665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7FDB3DB-B231-45EC-B5EF-35D5446531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6485B52-05A5-455F-B828-EF8EBA4CFA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73E2FD9-FEE0-4599-8E80-A2832DE024A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F0403F3-532E-45F9-BEB6-9D5987DFF6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2A71A09-F509-4FE6-8205-7EE76E92A9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0812D39-6593-4B0F-9D8D-ADA52BE4BD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DDC5605-3693-457C-9899-840A29A87A9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979A2E1-E14C-4819-ADE4-0B77051B656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65CB844-3114-4897-B4BF-2BF375085AE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8209F28-E556-4786-B8F8-F1C89120A92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EDF9DED-AD3E-4373-B6B2-BB61B311056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D0CB17F-30CA-45DA-929A-54C904F490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1457CF9-8657-4D71-895F-AE9BDA13426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551BAF33-C20C-41F0-BF4C-671BEF356DE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0B14520-FEA9-4240-97D1-234CD4B5203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68E7237-408C-4D18-8BE6-E63D6AF3B91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50599F1-D990-4C1B-89AF-7AC3FF1D89C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DAA4E64-483E-4242-AEE4-4AA0A974798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60E9A9D-54BF-4FBC-AC51-98430258390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5E7A62C-F991-4DD0-BD71-4A713AF440D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93B55A58-7ED7-4653-A747-D318152370F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4D70F02-B214-484F-9EF0-78197F093D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DD3E0E9-255A-4911-9982-93CEE35DBA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E97747E-A558-41EF-8183-39215335E7C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62DB6E1-E5D8-4CBB-B317-5C446D12CA9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6700F6E-085B-474D-BBDC-1A20C2C0E21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AD25766-550D-4092-B894-D40BB8516AD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E606B69-54B4-44A4-890F-2D227EA7212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636BDF5-7290-4BF9-9EDA-120DF6525C9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7A8311A-9BD8-461C-BBFF-84EC7F3683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0CDFA61-BE68-4535-A202-B8B5A8EEFB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B26B7E7-2A9E-487D-964C-B15F7022EE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FBC855A-3551-4D9E-812D-3BC6ADE033B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FC67D4A-9947-4460-A3F7-522B3304ED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9A40D0E-AA51-4E8E-8B52-9F9BC9F83F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C116782-2F5C-4FB2-825D-2DE48F3E37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D9C55B5-7C95-4CCE-B88E-39408763C3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883EC59-6518-4D95-BB2D-A036882F16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327B09C-B961-445F-A33A-7033C87CBA7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0922CE1-D47F-4FD1-86CB-280177EE833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6F8541A-FC1E-4DB4-9AC9-C446D7C627B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8CFC1E2-0C56-440F-B8A4-F343DAA027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2031360-B431-457C-84FB-07802482153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2BC6094-C49B-4E4C-B537-109E69E41A2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DC432FF-1EA4-4FCB-BB0D-48FA330DEC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AF9F1E6-473F-4974-80E3-2157D90390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BFD8F25-FD57-4B38-BA42-4C2C049D43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A4C88A0-16D3-41C5-B2BF-AF1D60AE92E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2D9F3D8-8CCA-41D5-8DBA-A2B9132CDF2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7A4B0F0-AFF6-46F8-8FE8-BBEA6DD5864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2C85B5D-CD23-479A-B719-F97A97765D3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88C08A3-1BA9-49EC-82B7-8F87391A8A1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FC75B6C-459F-4229-AB6A-B5CA14561B5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110B500-351E-4889-89A7-A5591A9EEDE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49402F0-AA1E-4CB6-824D-720BC6857F8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9A9CB88-9D96-4DA8-8707-D3FB571BC6C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78A22B7-B699-4CB4-98F9-FC28155563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0D02059-3A97-4243-BCE7-2D004D75360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EB33B36-1D5D-4FC8-879E-C8E966C34F6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46EC271-90DB-4CB2-B3A1-302209FA039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54C2F11-F317-4B9C-B953-8FB7D48A17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4A89552-64A6-4AEF-86AE-971EDF54384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5C15FBD-8566-4035-8292-42DA8F4139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3FEFBA8-F446-4C80-AABC-E408FC838B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DA1F81C-B4CA-4EF2-95AE-32A5A5018AB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B495481-AAA8-4836-87BA-611008780F3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B03F013-6160-4195-BC40-CD103E2057A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8FAD104-AB74-4B73-8F9C-C67A1F883EB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3D9B431-F3A1-491F-A663-BA1937C8857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DC89F1F-E845-405B-82CA-56207E6BC04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C12D7F3-BA69-4170-82C8-A2EEFE7FC0D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27AFDF7-FD76-445E-A476-32D415BCD7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AF3A710-2826-49EC-935D-4CF70F162CA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3ECF1FE-244D-40E9-99FC-5580624C6A3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60749CE-A9EA-45A5-A7D8-6FA80D12D1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1052AB4-B6CA-4838-B82D-47AFE3D7190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D4FC662-C3C8-467D-9FE3-ABEFF8D381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75C70C8-5009-4A8D-B430-8335424BF36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4FA62DC-1C13-49D0-AD3E-45E021DDA1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B37BD09-E7D1-4BB8-B50E-B44B7C5564F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2ACE93A-D6AE-4124-8704-CC5E5D419D7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EAB4F88B-F63E-415D-B9F6-0BA149D588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2FF8B29-76BC-429D-BE0D-55DB8DCB9F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84924E2-4C2F-4834-B874-9FE680B8ED9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F136039-2447-477C-83C2-7ECADFD77A0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A090303-700C-4410-9C3D-6BA19709377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2840575-0794-4B9C-A2D1-54787D51148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265AFAA-9EE5-4547-A7B2-BCE4681C83C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C53D76F-ED7F-4379-AAC7-07B9E6C141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2C6A3ED-6212-4431-9CAF-743BC73B443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F312136-4E86-43BE-9DF7-0A4DBA941B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C3A6EAA-7B52-48CA-B82A-B790A8963B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90F94E2-6B7B-4002-B8CC-A008A698F6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688DC19-739C-4B71-A250-C5EB88CAA36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131A07F-2FCF-405A-8CD9-E2224EE435E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5FA3B0C-6A99-49FB-94B8-EAE0F1B7DF6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CA3CA8D-0BA7-41D3-8D8C-DA5AF65BC60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ADABBC5-92CC-4DDC-9C1A-CF8E12EDCE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EF2B39D-41D7-4008-92C0-C2E36E9BD8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73749D7-6F0C-40E6-A5CD-18B56F81AB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CA949ED-6178-4B81-B1D0-388C3A399F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59B1617-D51B-4454-8ADA-2721BA45DC4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1F7E012-4DCD-490B-814E-B6B6DA1FDA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20E113E-E60B-475F-8F66-5AA733DB56A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97AFB28-0449-461A-8029-93770CC75E9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E773060-B6F6-4A26-8DEE-5CAFDE1F9B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A5FB686-8230-4278-87E7-C532660FC1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63C3AC4-7616-4637-B381-CFAF71D9652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BADBCFA-F1E0-48D3-9EBD-7CE0FD4237A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2DE9CCC-7088-4A3E-A307-03F1FAD8C5C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3F30EA9-79EF-4165-9139-D0E92E07155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E08A3A5-CE21-4767-B5EB-71648349E1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5320434-3EA9-44DE-8880-FC55F8BFB3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79F27F9-F9B4-4DC9-947B-E16D794DC1E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1F99D18-FA35-4F0A-9C9E-044349F855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44C4558-8D7F-41C7-90D1-A6C4ABD401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3CB5FFE-A872-43A2-BE93-F7297326AC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5AEDFDC-A12C-4E01-928C-636B0762F9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67D6EC7-E32A-49D0-A716-136DEA409D5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16C399E-7193-46A7-B4C3-259F589D9E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FAE1975-097D-4A3C-802C-888A6ABD1D4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3F28DCE-6F97-4E94-8596-3C82B247710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D319DE7-1C06-4E69-9914-6B46B54BBE9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FC35C83-E9FF-4DC1-B31F-803659B98C4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54F38BF-1CFC-4010-BAE2-02079BDAF53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CB43D21-FA6A-41C0-81EB-7537DEC8878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CC69E88-E1FE-4A05-862F-EFD9F5F5831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C1F2E13-28D9-4D79-8587-9A5B33525AF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D6F12C7-5CA8-4B08-8AD0-198988EE4E3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9711E13-C512-474C-8407-391A5DD34C5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306DBA8-85BA-4BF1-8E4D-A0E356B0650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89A5547-4F82-486E-8527-D166A30D8A8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15C76F2-1493-4B81-BD8C-E642E214ADC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53AA135-9E9B-4FA0-87FF-3B78A3C7B56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6C164A4-BB64-4C6D-8D3B-1EB2DBB2F49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0938C72-807B-4464-966B-AA667440060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94BAECD-1281-435A-888E-C9B42439D2D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5124887-170A-4F52-AB4D-46CDE4325B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BFC1E65-B536-4DB3-8EA5-71ED37A7349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143A297-C7C7-4A22-8A5D-B134269C34A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77169FA-30CB-4B09-A714-4A3B712BD1C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3C54084-70FA-4BC9-B514-C649D69E28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892B5F0-F481-438B-B257-92E42378E4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88B119C-9F68-44FF-922A-E481EED60E4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B5669E4-A6D1-4E54-A227-80C032A53B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8D7B5F2-3A32-4361-BDCE-570528B5706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15F87AA4-BB7E-4647-A827-F8C181F6C06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7B65DE8-4F21-4DB4-82A0-D3CFE306C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E0FF9C6-F3FE-4047-9DD1-92F855CF6D2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CEC27BA-63FC-4EAC-BC60-719662A9F73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CE0D1DE-6566-4460-BB8E-8BDCA14F09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BB11DEE-B198-4C34-9CE0-EBEF2C19D52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159984F-A744-45A6-8817-9EE1FC643A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F180B6B-0096-4180-8BFD-DB12ED481F2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998FA37-8ABC-4429-8837-A971A529C4A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A66D748-C7AE-43A3-A9E4-F30424ED8B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3F0BDC-A1A2-447C-98E9-5CAF677709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FF54317-B53B-43E5-B855-F45DB5A0A0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B921B8C-B3DA-4109-9E57-2DD237C6E8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479BBAF-3EC6-4546-9CA1-D16A5565C6D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44D883F-9A95-4347-BBBA-EA52C517C4E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0B82108-5F10-469C-ACAA-E85F11EC85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A321C78-D421-4D51-85A1-27B9C40DB18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83BD82D-FECD-4FB9-B164-A2DE6B5A154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95B2352-CFFE-4144-BF71-B5455BC402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D2AEFFB-6E49-420B-A07E-47BD61E46CD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DAECCA0-941A-4756-B9B4-BF1EF0FA2EA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CABE1EB-5E6F-4EBC-8480-BDF23C9FA1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925DB47-AECF-486A-8F91-F7938E2CF8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F472001-1D2A-421C-83F6-DD4983FC86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1087602-BF47-481D-9981-E1E0F1CDEB3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6D9573D-4D2F-42DD-BEF6-055123CDA1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5B8FDA3-37C9-414B-B53E-58F223E53F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4CCAFC5-F9CC-48ED-936C-2977896882D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007EDB8-1584-4EB7-95B3-652A0D85DDB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09D2683-4CE0-4253-85B5-BB615CD26A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855BA8B-DADA-49BE-A2FD-B1F320671C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B746E49-E3DD-485D-9B36-769E1EBC32A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69AD860-CCAE-411C-AA4B-22CA9C1C06F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78A33FB-2702-4120-97E2-8A9D9DEE9C4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644C557-FF1F-4609-96FB-B1FBBE4377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48EA638-C4C8-4054-A616-9482A967ED4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3A59B1A-A3EB-4958-B209-FD8634F226C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2AA3530-FD4B-4B3D-8808-F94AB954D4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4E7F791-1B03-42B5-8106-3389A6113B2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45DF414-3520-4FEF-BB71-07E8B6B6577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BFA29A0-3DBB-4F0B-93DA-98E3949A527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65A8C61-FC99-489E-9628-4EDD9B0CFE8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BEE0236-E232-4046-AED1-52D50D2AAE8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28FB786-A5C5-48C1-8067-49059C27F9A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459E7FF8-5EEE-46C2-9C6F-812AC7A2D14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0015411-99C0-4817-8AE8-65C91E0FD50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852F04E-027D-4436-9EF4-AC8291E0EF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241387-82DD-43E5-AB4B-0EE62C6145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EFD7D80-40C5-4599-9D10-A7B40AABE23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D5CBF5F-8F40-4D22-8D58-E9E67B2224D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3E40EA7-3655-4C8F-9BCC-7F5FE61D672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5D02D7C-2820-4D9A-AAF2-ACBAECB023E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E9E7F38-1D72-4B7D-850D-11266BFEFAD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CC9F3B6-76C3-43BC-97D4-D8A574D602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89E576F-92BE-42F8-BA37-CA453FB748D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F094D00-1EEB-444E-833D-66D3850BF5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6301001-97F9-4979-93AD-EDC7E51296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41AC03C-3996-47A1-A1EC-9B5BF6C97F9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4C3798D-A4A8-4164-A6BC-C571B0A7CE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7E373BC-5D3A-4A31-9E48-8AEF7FCC0F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5532CF3-1DC0-4B0A-8A97-7869831BD74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EB40DF7-5838-45E0-B387-9DC051BF15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A29A982-464A-4871-A986-FECCE5AFA84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D66BD65-34FB-4FB8-B204-C86654A306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7DC4EB23-D781-47BA-88FE-226E00386C1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2109C84-175E-45DA-B932-F7DC160A9E1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2AE4AA59-4DD5-4E37-BB32-D04D21BB70F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924BB36-8C2E-4B62-BB4B-3E8A9C21CA8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F3A06EE-DD01-425D-A9D4-C1C0F4FC1D6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29188BD1-BDAB-4636-BB01-16CC28930C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8277122-6AEB-4E9D-B804-765CD53028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BCAC7D0-5C8A-4A6B-AACD-E1254E8558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3DD1D93-3323-410A-AAE7-FAD5A25D863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7C6D74B-55A1-4378-ABD4-6F805403A6D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AD5E089-2C40-4E44-BF37-A1E7804EFDD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A9E42A9-EC9F-42C4-BBB8-757E6690B9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838EF34-6F0E-48EE-969A-9155F9B4626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7570FF5-7A3D-480F-A76E-1B7F8358DF0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1A29CC4-F24E-4688-A4E1-31BEB48B5D7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0DF8152-901A-43A0-9F15-4867A16E6BC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1ED8979-6864-4DB6-B57D-0046F1E0AB9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6694B47-4D39-41F8-A0B8-E36960FE1E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6CCE4E4-EE14-4D8D-BD17-271675C3DC8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BFF0149-C349-42BF-B400-2B48CD6CCC7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FA4F9EA-049A-427F-99FD-A0066165A81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2F3214E-E077-4BAC-BBAD-3BF1A23C7DC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88EC441-6F06-4DA9-9DC4-CF11D695BC0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D52F36A-CFFD-4FE9-96F0-DD717183FF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955E987-6E90-45A6-8FD4-F6D92D1DD1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078CA42-AE04-4262-8855-D10AE244F5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916854A-A219-4ABD-85AA-EA0330C710E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39FBDCD-418C-4505-92CD-6EA958F1D10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5FF1CE7C-6E96-4A48-9861-3EA305E7601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2AAB62C-CD98-4195-9F57-4D2AD9998A4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3C306B5C-D95A-432F-BF1E-DCCE9D1BD04A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E926CC4-83F8-44BB-BEEA-802FE95221E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096484B-8CEE-4043-8438-2D46A4B0B57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8E35027-774B-401D-A9D4-5F8A8D24109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FB775EC-78F3-4E6C-8F81-6BA2688450A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62CEF48-3246-4D7B-8ACC-1CEC5481E8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8975C289-CA85-4069-8D64-00BA908FEA1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C43C01F-681A-4F6B-BE8D-EF1E3C8EFE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EC27A89-FA51-46EB-B04A-A528C6DE1D5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4982FD59-C2F8-4E5D-A27E-2026A7D1FB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722584D-9BD8-4599-B52D-6277792FBA1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57263A0-557F-415D-AFE8-093FD87DFB1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3FC8125A-0DF8-4D6E-BD33-1E47321C4F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F398610-8EFB-47D4-880F-925947455D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A178F6A-EBD0-40AA-9CAA-57BCFE98355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D6FC327-EEE6-4B20-8CAE-16C30049D5D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E1A662A-933F-404E-B5C9-25D6105DA9D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1897F09-1266-48D0-AEDC-3BDB95DA11C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2830F0D0-A105-4837-8325-E64DA62AC33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8D16F7C-E4B1-400B-8185-96411B88F3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5CAB1EF-278A-401F-8C39-72C1F429913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C8FF290-78FA-4FE6-B391-0924C619F8E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65B3838-FF10-44DF-8C62-AB7DC0239F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540D57A-A4A9-4DAF-8FE2-56D9C95997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87EB685-E5A6-41EF-92EF-6CFFA870E6E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1D277DD9-4090-45B5-AFD1-2D4B4407A49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3544D94-044B-4FEF-B1D9-200F1AAAD80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C6F50AB-9400-41D6-9AC2-AF8134A8E0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46DE4EB9-157D-4195-9BCC-9001A330640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3F77511-B843-4222-8CEC-E48E792704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134029F-6D2A-4A00-A929-4657C9EEE9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C9CE7B8-22CB-4261-BEB7-DAE3ECC737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B6A9CD9-F85D-46E3-AE33-C8C07F67691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BE4F8CB9-BB10-4BE2-8233-99421C6B10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0F8A43D-73DF-4D84-9440-DE20F2C99F3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8EE4CB8-9A71-46FB-851F-2013642845B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E42438C-5801-44CC-9E55-53AD064B43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2EEAF44-278D-4DF6-9859-560DFE2F4A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709F9AC-CDA0-4B92-86CF-866CEC13EB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3448BFF-80B9-4CDF-8740-ACD64BD6017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4AFA4FA-F3CA-490D-9DD3-2BF00FB3FB1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B088425-32A2-4E7B-B1B4-8B360C739D2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A70C74D-F997-4092-8461-BDE9513ACB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317A252-D4D6-491E-88C7-19BFC545DD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D906E73-151D-4753-93E4-D064763417F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2F897A4-7E57-4B70-80B2-B84D4D60AB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243AF6B-6EC1-4199-9BF5-FC8AE83DD6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23D4A09-8AFC-47BD-B037-8659FCEEA2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D41E46A-1AB1-4532-8E20-EBA85781F6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25CCB026-7DD5-4A24-A4C7-D1A49DC0860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200864A-7939-4FF1-AAA4-0E0DA8EB2F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6F93D4B-9AE9-4DF7-A9ED-3666DDE1E1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6FFF764-720D-4A32-98A0-21D107F407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2F32482-36E1-4FA5-98C1-446536544DE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A86DB08-D6B6-4D7C-B6EE-0BF29539ABE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32082EE-2D2A-4A41-91A6-18A57396AB2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5BBEDDB-8EA8-4D90-B6CD-653C3FA208D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204FE60-8ED3-4F79-9BE8-42FA784B21C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3397D15-14DA-468B-A7E6-EB010B75892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B427D64-FAF3-4975-A371-D73FFA3CA31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E6A03D3-EC46-4EB7-8F61-B96E7057380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7274637-17D8-4E77-AD50-1B5390C1666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082E54B-098F-4B3B-9F6E-298EF3B9D50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4C805E3-E043-4BFE-A9B7-AC4E915F169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616F173-98E7-4374-972A-FFD7DB21703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713FC50-D9CC-4D44-B8FC-591FEC097F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568BE42-4EED-48A7-9877-B1E44191ED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FE77BD6-9BF6-43BC-8F5F-DB5E8E0F575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9E44983-105E-486A-9B22-3238D6FD4C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141ED33-9AE7-44B5-9BFD-6406EFD4BC8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4D309A7-4E5E-40B8-A8A4-63E78E566ED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358D17D-66BE-4E73-85A4-2F4E4C4D91D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1CDF924-9BF3-4E1D-A4A9-0592C1FD2B3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AAE9461-4889-44C3-878D-E6F14FE73D9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412B677-0F2B-4439-93DB-139FF745DFD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A61617B-2CA5-49D1-8DEF-C72E40F6B9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0E1AC91-EDB5-4ADB-A3E2-AFA9AA78F09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6691672-BBAD-4305-A909-EF9CD8CEA0F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5E6EEBC-4EBE-47EB-A80A-400E8C67A7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9B3FB36-AA82-4831-9AF7-A97952A932F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65DAD33-FB0D-46D8-B66D-8357B18F57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3EB7E48-E0A2-417E-A211-239127E14E8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7866CEE-793B-4C67-8EF1-CFBACD2F6CF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C77E004-C99F-4AC3-BAD3-747BB77780C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5A16924-1678-4903-82C3-310AD90C8C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771B6DE-7D63-4136-9E3D-B631257EEA9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0827937-E146-4B74-9371-13116878F3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2F60544-38CF-40C6-AB1D-D5018E2DD0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DC9432F-8446-449A-A1C5-518A597F4E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2629F2A-D75D-4477-85D7-C13FDCD093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4C1FADF-1025-4D36-B051-0B901EB281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47FA117C-EC78-4994-8A37-E388613E49E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B0F1F80A-F419-4617-B808-85108546967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1BB84CF-CB4F-47DB-A87D-151D0DF24F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96C362E-235C-411B-AE8E-26E04560AF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BFFFED8-C5B4-4613-AE44-D41B12151A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9B6FA17-2478-4B7B-82FC-D9936F818F0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B8DED2E-C890-4D93-9D10-A04E910AD64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33D9C01-4FE2-40FE-AFBD-7DB37EF7028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FE8A307-4251-4889-857B-B2F04808B02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FBDD6D5-062E-40A7-918A-E0124E3991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A399204-7CB1-4BC5-9E57-29BC7836C68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0D49004-8888-4EAB-A668-6480CBF1A5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F1F75DC-2C91-4F60-AD0F-E5F279F1B1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E05FB05-F2B1-4F4F-A796-83C8CCCB0C2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4FE87C2-D478-41AA-9C2C-035DB8F2CA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307F837-BA32-4846-8603-FB06899AD6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D539A75-12E7-4818-8B51-164D62A4AD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EC6D2D2-42FE-46BC-A47F-E2E70DFBE93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296AB79-8694-4DB4-8C59-9A3DEFB5060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8AE058B-59F8-4452-B47B-73F27118717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B81A688-EAB8-4B21-9943-2BD7C5F9A3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6B8CFEA-CCDB-42EC-A9EF-C33B05BA2C3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04D9D64-B86A-4EA9-8AEE-E9B3EA1CCF4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C8A74DE-4EE7-468C-AD27-CBC3686E99F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40B4AC7-6D6C-44D9-AA56-076D508B441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DB75C8F-CD47-47F1-8D3B-D7A34771E46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D7ED7C4-4980-4BA0-9AD2-39578891586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7ABFDCD-1045-4C9C-8D7D-D6D1550346C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66B7F06F-6D2D-45C9-8E25-CE84C6AFF2F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8AC4B68-B97D-43E4-A401-EE65296D7E8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E030AB8B-CF75-4723-9EE0-669DC9E5476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A5EAA81-7526-4F72-AD07-5278AD88935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DDEB0DD-FDAC-474B-AFBB-456A968F6B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8481FBE-8D77-4C27-9C71-7003EE1C88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3F4782E-49BE-438D-810E-51DDAB3483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F88DA15-F8FE-475F-B22D-3FF8DD777DE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61D2366-FAB2-4ED8-AFEC-AF4CD95B0D1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4200806-E417-4DC9-BA5D-54ED98E971A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F83CBE1-186C-4764-9C43-86F6A165855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13F73C3-F869-436F-8214-28E3F1A7E8A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9199F6B-F7D1-43B5-866D-9C8A1B1D038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FF2957C-CE35-473B-A0DC-7A1341B512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3DA2C3F-68CB-4DEF-B0DC-153FE25290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C04003A-2F80-4D99-BE65-69DD7D6FD4D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AD33166-F644-4D74-B6AC-39102BE226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1BF7A47-A1B5-4C7E-A4F3-63560E8042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671A3EC-CB70-4C78-BB8E-377AD6B05D9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48D079B-8156-4FE9-821C-184F574E1EA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A172E25-E291-40DF-9055-09048E8B4E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2654ED5-E0A7-466B-9974-92AE64C03E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D970DDB-A30D-484F-9178-D9AE906376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0112F24-59FC-4480-8060-D167A01A7BF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4045F32-3372-472B-B07F-035D6417D89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D561F700-10C5-454A-9024-B0A0EC38EFC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BFF5DF1-FCA1-4764-9859-51626D7CDB3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DFB325A-E6C0-4A52-AB22-BFB0CB7B89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25ED4386-DA7E-48BC-9373-B465FD8C22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5663DF8-A096-4693-8CEC-037E230800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0EBFD75-836A-4F29-A4B5-9035CCE91DB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B72A245-995C-4760-82C0-EC5E79462AF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8A36818-5E79-47AA-A7B8-01659CDA8CF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1FD7A50-9231-4526-8290-57979BEFFCF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F7479DF-AC22-4DEC-88EB-F94E3B99471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E7CC80E-D577-4DBE-9423-9C6192A9C88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9465F30-B3B0-4604-9D16-8EBEC0111A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DAAADB6-B3DE-46CC-A405-A8791AB6035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385CCF0-8998-4C71-8884-6B53FBD307E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7CB7BDE-05F0-47D1-A96C-B12F91DB2E1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AEBB082-E15A-4ADF-AA0F-7F705948C4C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01B2C91-12AF-4F59-8A8D-36811B96580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BB3B1A3-808E-4E6E-BBC9-46981E6E580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95E3DD3-F0E8-4DDE-97F2-85351C4FC5F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5D438AA-62FA-4FD5-A8D6-8524DC4E41B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74D80E5-2D5B-4EAD-AEC0-7C7BD14346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E309981-B5A9-4595-8122-8EF251D206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FE9639F-F157-4995-A86A-AF9FD9B72A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F7DF4CA-1656-46C6-99EC-821B6E1B8A3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7BB2A82-F492-4BE8-A469-4ACCF4C0967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C119FD0-3AF6-442D-9382-77286363F1A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BA64A8D-BD32-4876-93F5-86F7F1D74AE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846DCD2-8358-4ED4-B753-9710F64441E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6E7CE03-5A12-4CB2-9420-81C649CE153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A7096CA-0951-4DC3-BE2B-565A392687E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6B70518-0872-4EFF-84BD-3FF9AE24507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9EA429F-0683-446C-B761-4AA36029759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9DD7552-2C0C-4C7B-9853-86C4BEEF27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AD7C0B2-02B6-4C9F-A08B-361CAF44DD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C412CB5-EF5B-4612-BABE-190B83A12C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D467D82-6608-4745-AB1B-24D726A18C4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1171099-71BC-465D-8DBE-069F262731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3D84F78-B9A7-4848-8083-E920DC6F72A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B90C1EA-D24B-43D6-B793-CD538C73DD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9EB186B-F6D8-4F1F-A2D7-EDBA716D56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53656C7-22E4-41DD-A948-3E2BCA7A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946F6EF-AE43-4FBB-8E83-5B2723EFC22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FF5025CA-E535-4169-A6FD-AA634D76FEB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6CCCB11-2A63-4886-9214-30F256D34B5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8ABE24E-8C80-4608-B010-48333E25707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AB12DF2-460E-468D-9021-C5F661A1603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7F6C381-6583-44E3-9371-C01A54BB61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673387A-7BA3-45A3-B1F4-3E34FCC3F0B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89BE060-8843-4AD0-84AE-04891E0696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82F7D67-0AD3-4B37-B8EB-439D30CB62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B776A4E-B000-40CF-AF7D-C85E37FF483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CEC35BD-C5BC-4DA2-B5CB-A204D0563C6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B7EC476-680C-4756-B970-C9A37EB687C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9D774B4-8BE1-409A-9835-3A049FF0ECB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1B2B481-3163-4DDE-B82D-F05F48A618B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AE9DC24-1323-457F-82D1-D2D4A891A61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5481D1A-99D3-44CA-AAE5-257711308D0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86787010-9917-4600-A17B-594773ED20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0AF5C49-ECE2-4B73-9EF8-8E687FF86B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7F86B43-29B6-426B-8FE3-82A1439E3C8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3674558-0BA4-444A-83C1-026FD5C7F97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2012781-9DA6-4D8A-AD9D-D6E1041486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D934E16-0447-4408-80D0-3EAA88597B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C6B918A0-0E0A-473D-9228-82A228D3189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93B8BE1-8CE7-4495-8786-0BDA6D39B8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0DF11BB-50AF-4E84-A823-B92061DD771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412CF04-FD7B-4BBF-8E7F-B19AC50607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45A39BF-3611-4D1A-87BF-B15DAB1377F1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54E6DD4-FE89-4DEC-9394-5F55E87C1C7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5BF2A14-38CE-433D-93C6-A2EB887EFA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09145B5-362E-47F5-9578-7448E8D69E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B66EB89-ABDE-412C-AA9F-8BBA6A3B174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8817FE7E-6EC5-4323-A400-2C36A9AD39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772BE8F-C289-4E51-A038-8A3C42CE11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B4E5C4C-6CBB-4EAE-A600-BDF7F799D5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35B0F22-807D-4BEC-8DE8-4D6A7AB2DD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B9E406E-57CC-4EDF-A2BB-D646C7830DC0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6F2ED80-166C-46D1-879A-E925D367A3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BE89799-EC2C-4FE9-89E2-203CDE10071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391482E-C451-4824-AF43-E53593FBE82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7342CF3-C1DB-4623-B5E0-AFE31B2D913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76AEAB1-6ECD-4BF2-A429-1585922E673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7ED6C0C-6FFC-4A1C-BEB6-C62A794E3F5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F162201-8B76-4004-BA82-042CDAF9812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EE1BB4D-A539-431D-BF41-414BCA68582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42FE7B4-05D2-4025-B029-F45E7C4150B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E039D8B-489B-490D-8E68-AC347CD7477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0A9989B-7DAA-4FA3-92FC-AA08632C8FA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1A01F0A-327B-4728-B591-E287C30F9698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A75E9C7-1DD5-45D4-9C58-5B5DED359EE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E8D41B1-C8B2-4957-9B8F-06D518CD526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E0C9B0C-D2DF-46E6-B01A-3E6BB6C4C63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88B87FED-997C-4B58-8BF8-77C99E64BFB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5D7F420-A54C-4AC0-814A-F7C5441335D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6BF4A50-011A-4238-816E-64D2CACFFF7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18781FE-1B43-4761-ABC1-F25ABB849C8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AC84C29-1F56-4747-937D-C87FBD1EE2E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1536666-0A0C-4205-9CDD-E3FAB61B42C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E8E62B-B48F-4C71-80F3-EAA7B1F237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5D65BF3-9EA4-4670-9068-88F9C9FBFC0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A817A72-D38E-49AC-8168-9F4BDF66BC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D021550-068B-49AA-AFF3-89D818E15E5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4E9C207-0D14-4ED1-A4AA-4332F259C5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BF537F6-C503-4BC5-A41A-4FC7E715570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F01A938-1F40-4933-91DE-51FCDC78197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38B9FB5-5E25-4B6C-9254-40A8AF8D6F3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005DEC5-1B9E-4719-B08A-D3E95016E8C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4898CC6-039A-4B6B-9DBB-A6D216A12A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057EA77-B472-4724-A155-7562373208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3E5D869-E758-4494-BCE7-966685EFA1D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673732A-FDFA-46F6-99D9-7F71098682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83EE7EF-1E4D-4A9D-92AF-C956E4D27E4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21893BCB-CD21-42C7-B93E-3C188D3BA31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CC97CE8-86DB-4508-A7F7-ED33826C5D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85E7B00-092B-444F-9CA4-08C90A3700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781E3EA-5BD2-4209-A176-FFA574070F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C0248DE-F19E-418D-A815-96F6383AB5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024351E-F1AD-44D5-9715-F2E032799B4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BF58282-F14C-47D3-B35E-8EDB52F84F1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C9CAA37-CD04-4B18-81CE-D2F3776C02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8C79779-4CB0-44B8-AB3C-5783338444A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11D607A-1746-407B-A326-277F52B796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A242AEB-EB08-48A6-A174-DD5CA86310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047217A-882D-4AE7-A1AE-92EA8DE4295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56BCA84-05E5-46DC-8015-E05B9CA72A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B8466AA-20CB-40CF-BD61-CFE803E1C4D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D48FB47-89CE-4BD7-AA1F-E849CAA073E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B9204F5-01DF-4E5D-9F46-BDC4CA636C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501A5B6-C433-4CF2-93A9-C4F591C2770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A6E53CD-222B-4508-877D-2D0790E8669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F3B61F9-7F49-48E6-AEE8-C04E25CAA7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8F274F2-51C9-41B2-81B6-02A718020FD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88530C38-42C7-4088-8CE4-5706D20226C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280E997-8BD3-4881-9C1A-1ACC69BC72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962B47B-0F96-4E34-8705-72F9DF3AE1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1626663A-9D43-4D89-88E3-7854F856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9CD05CA-4342-47F5-B2BE-C7790DE417F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18B3C49-DA2C-4ADC-895F-AD3FEBC03D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22B6410-7E07-485E-A40E-331E7DC37A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E6CE7A4-6B4D-4D93-A499-59B96BE69C7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516FC5C-B52F-48A4-99EB-71B21DD18AE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944BC46-2A94-4BC1-82FF-A79851E8F5D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8A1D486-812D-4D46-8F9E-DCEA9F39BEA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4AC4689-EFB0-49E4-957E-232E563F436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3F1D13B-1FE8-4C3C-9CE9-C0D075A081E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A6E9609-C751-4911-8034-16CCF87F165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B580EA6-C7D8-46CA-9D8A-C80AEF035CF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A8EE94F-71E4-4461-8DF3-EE751C02C32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00C038F6-C5C1-4171-8A8F-E6E6B53E2DE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585175B-6102-4D7A-8098-75A3A6A9383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8C63CF3-999A-4701-AFB8-2A0869AA1C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AAC67F0-05CB-472C-A727-C568BD8393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4EB0F66-4E09-45ED-A33A-F1C10A63EEF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FC5853B-BB0A-452E-8480-F1351E677B0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6374D88-7939-4E08-BFA4-1F4686CD342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73FA483-0015-41AC-958B-8DA85B93E6C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26858CA-76DC-4761-A171-6BEDD7F5143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23C43A3-5748-41B1-A1E2-DE3D4503489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681BCE9-B378-4E46-9FB9-16255781972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1151409-431E-431A-91D1-9130D57157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D4834BC-17A7-4B85-A6A5-F9FA89B1D8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1BD3978-4131-4C17-92BB-9FBD6534200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6DFDF0A-5B2F-4807-BBB1-116B709E1F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C5AD145-DDB8-47B0-A61D-32249615B6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725B310-F493-49EE-9F12-85FF37EDA04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4A9FF0B-F8AF-4D9B-9185-11FF9212BF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C52B59A-5FEB-46BE-B984-4F1034DAFA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58979CD-1AED-4643-899D-B82DC8BAF89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962A373-177D-41D3-B08B-7779269695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37B27CA-77B5-454A-8DEC-470A57D67A4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4B2E246-28C3-4C39-8CA6-5CF65238C61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8FD4F4A-EA30-467A-9CF1-0E98CD98EC6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F6384CB-9793-4767-ABCF-FD91E8096FF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56DBC44-5F64-4BB0-93DA-CC88C6A373B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9C19615-0199-434F-8892-E86F1D99DB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14B93D7-991B-4A45-B5A4-7B58510344A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E823501-3AF3-431D-B6CD-C4365E4D421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384731FF-AB47-41D5-9B21-50E8A169D73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BBD46B1-33E9-49E7-A41F-13D01DE4FC5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C9919DA-B1D0-4EB2-8CB9-16ADF744944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F2F5559-90DE-4FE4-A582-30147234F0A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A47EDAD-F0B3-4317-A4C0-8FC062DDBA4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FB9B8AC-C158-4600-B21C-AC023C2B94E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D9C35E2-B380-4252-A9EC-980CC7D5374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DD33547-7368-4F80-B429-B1D3F05A84D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F4BB711-D50E-4D58-84C1-6BFCCE568A2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2E5B9BB-0E30-4BEE-A162-8D3F24DA4F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8981122-1DF1-43EB-A74D-6DDF04081DB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8165D2C-52EE-42D8-8C70-526B05778F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F30ED23-D779-47AC-B879-49777D52B76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1FCB07E-8967-4F36-8971-443F42A1E76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CC5EA2A-80B1-46F2-89DF-569FA5692B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70D74E20-B01F-4932-BC51-5B78268ED7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61594E5-5569-44EE-8355-4EDF38097B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342FCFA-EAE7-45AD-8B8D-53DB3CCDECBF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A85EAA4-B13B-49A0-A249-32F6604CC68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10CBB8F-953C-4E5D-B6B0-3012CE97A5A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F72259C9-8CD9-40A2-B77C-CF3CA849575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850F8B3-FE7B-4BB2-A887-F71D8F0732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AFBCF65-0163-466B-A2B5-89DDC68C23F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537ED1E-4136-4179-8FA0-BEDB97BE862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F32ED60-46F7-4B74-AD04-D347BF66825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CF3B86B-889D-434D-B166-3259888CB58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F0493AB-15E8-413B-8C1D-10598340EE0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C6AB8B5-3876-44F3-AC77-7B40FBE9B59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57CA8DF-5BA7-485C-A9B9-B3D19FBF27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934753A-0FF5-420F-BA46-F658C9807CF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00F4D7D-0A30-4DEC-8EF3-6D84C59525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1C684E6-6595-497B-A290-40CF95ED9E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DF869E5-7411-49A6-8DBF-2841BF66C0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207F313-698E-447C-A361-13B30954E16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DEE37B3-D8EA-453D-AF4F-94422A34DE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C817723-83EA-4B78-9CF7-EDFBC5D7995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0EBF5DF-5B57-40AE-AD0F-5F37B9623D03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6016056-5D39-4FB3-93B5-5F133643FE5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E28EFB8-D7F0-4DBE-A6CD-1D6BF10D8A3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C4AED3C-6A81-4E60-A1A9-5B85FFB431A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5CFBEB2-D002-4692-B3DD-4655203DED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1E53D75-55AE-4EBF-9964-8613F953228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8CE027F-CD62-4789-B0EB-79BD34F605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F1CB1F9-D539-41D5-B90F-EB1702FF16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A2826D0-F8AA-482F-855C-0EB8948703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A048AAA-7B78-4DD4-BAD3-C1397C20F06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0B91685-0FE9-434D-89C6-838E3532D2B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344782C-72DB-47AA-859F-5D85032825A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CD2980D-1C41-4A8F-85D3-894BCEE10BA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EAB3257-615C-4481-8774-D0599BE9E8D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2951B27-0EAD-470C-94F6-7943DB49DE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9417F77-BDE0-4BEE-97D8-832E810C90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51EEAF3-7F9C-413D-81E6-5BEA31B471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1E6C27C-4EB8-467B-808C-CA55E75E0BF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00903039-5512-4D6F-BF19-8B19278EBB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F2AB35E-687B-4E81-806D-207285445DF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14BA020-4F09-47B0-A34D-95C6F0873AC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DE2557B-594F-4FCB-A00F-F76844CADC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6759118-C6AA-401D-ACAB-6D94003092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8E7101F-BD50-4BA9-A999-CCBF9868471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2FD90F2-4866-451B-AD0B-A02A76A0A52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8F2EAE3-74C9-4512-8D21-23BDB6CA8600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1D13DE5-3A9E-4AC0-A993-10E1ACF79E6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D25E877-8503-4E0A-B707-BDF29DB5122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5909B4B-D317-4C38-A8DD-05EF782C91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419A05B-BFA7-4354-87CB-C811037A046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13A894C-7415-414A-A1F3-996B1314B7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5CC4574-59DC-47E4-B767-F369ADD0F5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42CA70B-ADC8-4F85-8009-C95B047B20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BC8D5A-F20C-40FF-BA2A-AEDEA09C66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0DCD67B-1B4D-4186-8961-157DB6A37D3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AA6C27A-E7E6-41F3-A169-2676E67994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2089C99-3853-4302-B4B8-896F445F191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4E0D2EB-EC71-40C8-85EE-40B8A84C305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871EF6D-20A2-4CF5-B239-32FA9209F78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55AEBC1-13EE-4158-8EA3-3FA6FFDD7C6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6CDC839-EA96-4481-BD0B-A46E23BD44E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B265F09-4C48-4F48-B4EC-7E6F67E2F59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905D449-8634-4AFD-8126-1311DD7E639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3F27514-6CC5-421E-BEAA-A671344EC48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3E3336A-0A2E-413E-B333-4AE87656C87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BCC422E-2FBC-4E15-B8C1-9CC79DA5FC1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8E9EF455-5207-4825-9B01-22039F2C7A2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68CD506-ECC8-40A5-8709-9B20DDF6569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ACCA634-A15D-44CE-A3F9-7B619910D02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C75DA9D-BD3A-4BA3-A5C3-4F261CCB955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8B4F516-EE8E-48A5-A825-9672C28B49E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9774382-9132-4C28-8201-BF7901B5BF2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92D82DD-B9FF-4BB2-BAB5-3A044ACD577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5FDE6FC-428A-4193-849A-9D526B14021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0BD0D49-910B-4EB8-93F4-CB213FF4E8A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830B761-5A4E-4050-B4AC-1894EFC142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52BAD37-12DE-48D6-B2C6-74D1C07C94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7D8B3A5-3611-4C22-9DC9-5A72A3C1232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85FB4C1-A211-4A88-844D-36239FA857B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BEB97D0-7468-4842-A840-EA11ED41F1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1BC38F7-3EEF-42A1-84E4-7079004D74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21C9F13-98B2-4EC1-9365-093AE56517E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1652940-1E27-4BEC-BEC2-C63EF3EB842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AB7D4C5-507A-425D-B067-C453331C3D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BF01C1A-BB08-4847-A31C-77A92D409CE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289135A-E60F-4F20-B775-236DEA80B1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EE5C3BE-578A-465F-BBF0-61A2B2BF11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3363D6B-976D-4A56-8A42-C414AF883E3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FA08777-D984-4671-9A8A-F48F3A2B1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1EB88C9-927C-4555-A3CF-F75146028F7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B288BD5A-EBA3-4F66-AC44-4C839237B5B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384EFEF-8235-4515-8621-FFEC7CD9D7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BAC087A-A2EB-45E5-A221-62A538C45BD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C00EDFC-EE55-405C-8696-42FA3B65DB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98D5DB3-4336-4EB1-A211-367D0E54A3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8DD0726-5CEE-47FD-AA09-DE141F1392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FE29C95-7705-4E21-AD99-E8CE42178A9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3A3EC79-0D76-421C-B0B4-2CAB827669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98BCD61-E309-4205-A6A3-940D1225BD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0E6F7F8-B75A-4B6B-B7E5-8071D47FFAA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A32C2B3-48B2-47E5-82C1-64B67D6ED9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865299B-960C-4B8B-96BD-F92717F7071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8979702F-95EE-4E2F-A94E-97E4958828C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F7878FA-377E-4A12-9685-11DFED7A6CD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6209D77-8D9B-4651-9DFF-123C7BC4303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BD64EE2-06A1-4C5B-97C1-650327CFFF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C97F97A-8DCE-4DFF-8763-E4EEC6B7B30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1F59798-94E9-4DD9-B762-D9EC2037C1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B3F7EFC-76EE-481A-A0F6-ABAE1F7F1F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AF5976D-39F0-428F-AE16-6949978EA87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66352E8-BD9C-41B2-A96B-5ADABA35E8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6D1CB05-4CE1-4EBC-BBA4-2A17095148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D21A60E-68B4-4DCF-8C04-2682544EC6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5FC30CFF-3A0B-447A-886F-B31E8EE08C9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CBB9AB4-B9C9-4F39-97D9-87E187CDDA33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40FE9EA-37DA-42BC-A304-FA1FE1965CB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4F9390F-BA37-49E0-A0F8-6B366165B25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9299A46-11E7-48A1-BD30-88E86FE6B32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E7D205F-825F-4C92-9995-407379CC3C0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C3EAC66-B07C-44C6-9155-BE96D3AB621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84CA4F7-7C72-488A-8AB1-EDDB1846D9E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28678C3-B791-4DFD-B1F3-4839B279BC4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E19C84E-AE81-4835-A798-BE4C58FEE2C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877E694-F1D5-4A24-A159-3ED8A976592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12ADDAE-C9DA-4D28-8F9C-25E6DBC3B45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3C26A1D-07D6-4883-A279-CFB48397214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10FF31E-8047-41AF-916A-ABE6ABBB4F1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95A858A-2F0C-4DAD-95FE-F14777FB6B7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A4084AA-C4D5-47B6-8D3F-F3EA5E53D7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CA9C63C-3744-4DD0-8E01-1E917F0165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A8D165C-5DD2-45A9-A80E-D0FED8B4DDB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7DA7AA1-EB83-4065-A62D-91EA90E0AC0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AF61698-098F-4EA1-939F-A870CFA603F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A9BDD13-9F04-440E-87D8-3ECD05B5C57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C72CBDD-3C32-43CE-ABEC-710CC933EB1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87E69C2-9C3D-4E1B-92B9-512191018C7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776B8B8-A85C-4A26-AABC-1655AA9C80F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3CE6409-CF52-4E35-9F34-D944A8CC39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35DE97C-397C-4C65-B2AE-508B9604C1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65CF09F2-3F6B-45D2-9701-59134706D17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704FF29-19BF-4CB8-A749-5429011CC8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8E31DBC-941C-4610-AC8D-D1550A1246B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CEDB2F3-EFC9-466E-83E9-5612E6672D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F83C5FC-A2BB-496A-9B55-C93E5C0094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018EED8-87A5-4D0D-8945-8047B6E7DE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6C8605B-1834-4AA0-BE38-27D12AA82C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6B26E62-155E-4F05-8FD9-CA8F94362A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7F9732D-C3A3-489E-B766-0631A823106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6941113-B834-49DC-89CB-25BA446054E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3EF50E7-03B9-4606-A934-7E9EDB4F554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18E90F9-B823-4C94-A763-27681635415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0EB297B-017B-4902-9C70-D23C710009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4088DB9-F7B7-4AFE-B9AC-0913226AB1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4399D76-AF56-43E7-8FAD-75F9C8D07B0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21C9D14-6E38-4332-95E7-1F481D3EA0F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73618C7-267A-4658-B991-6AB92410650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A4203E2-8B73-4797-923D-1DF72EF3F76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461B42D-5837-4CEE-8659-C31ABBFD64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915ECDD-4048-4912-956F-1491E068744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DB55F48-9503-4916-9971-D9D9CE2EB0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3901867-5FF3-45B5-B711-A9D6497520B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9C6D8E5-7818-47A8-A604-3EC708FE158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9A30180-7639-4D35-808C-174058D21C2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DD28A45-A90F-4CAB-8D50-AFA31B1DCAD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F69A73B-04BC-4748-8029-3FC03CA3C87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AEE7DD7D-5885-4FE1-9ACF-6D075A2F00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6231BF1-D8A3-4CF6-987C-044691F86B9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4E08430-3318-4BEF-B210-2E6E260524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9966DD3-63FE-4BFD-9A24-458E9561117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F94050E-6092-41F1-A6A6-725A72AC87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B8D402F-ED9A-4802-97DA-2CBCAA7579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861F9B9-8332-4FD9-B2B1-CF3BA3DC10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191A12F-9186-4C02-B5EE-33C23525548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90F2782-4E64-4443-ACAB-E4A0D4FD933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28C4C19-F9C5-4AB1-A1D8-BB74B18649F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C8974DF-D23A-4C0F-8F7C-25D9965B3EB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68A40B4-59F1-428A-9482-392CE36F037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7DDCF4C-6225-4046-B570-99F84392CBE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D2AB2DA-A737-471C-9CCB-AE0A3D089F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3DE8EF34-5B03-40A4-8440-F1E152C99CD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A3B95D8-3BC0-471E-BFD5-27EE46CCC6A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A896AAB-61AC-4C4B-94A7-3CB0755127C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76EB86A-5E1E-442A-8007-340B4831F1C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ACB74F34-1987-4C8C-9E4C-185A5ED676B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500170C-ECF7-4FF9-BF90-EEC01596AD9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B27CA5A-9950-41C9-BE92-426B178920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115CC65-C6E2-48E9-A4FD-DDA88E1CAF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6551873-F811-4795-92DD-DCCD50092E6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12FB701-CF99-4067-89E6-20324EBE7A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1B09DF3-BB13-4E84-A879-E0F70A8150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BC562DEA-FA7F-4BE9-BBA9-3784825DFA4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B64235E-602C-4872-9E68-38D99A6CD48B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A15E3FE-A00F-4715-B672-20ECDE3ECAC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7ADBB77-8A39-4181-98A1-DCAE3BEE2E8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AE614D4-3AA8-4E86-8DE8-F4C7895D5C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C2D7F38-CE3A-422B-921E-68BA9F73A8E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5355D9C-FA22-4F01-A839-AFBE506489A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4793BE9B-F600-4A24-ABA7-545D4B7707E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32AFC1C-26AE-40F8-9765-2EBBD5B8F3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1AE3E00-2C4D-4358-918C-AA88003FB9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FC1EB69-7ECA-4D74-90C4-371BA9DC109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2D48C60-C8B0-4AEF-A627-A5FA0DAD52EC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7084967-03A5-47E1-86C5-1A5C082EA11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89E1904-6D80-4C43-9CCE-85996CFE82D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6127471-6E5B-4C9D-94BE-564639F24F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5C8F5BB-9D04-4FAB-9D85-554A04B462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F97601F-F381-422C-ACF7-DE4CF145CA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A943CCD-5A1C-42AA-9C67-85F8A5182F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9DED315-F23E-4CC3-B0FC-A9940F5106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E289CC7-9702-4794-A495-5E5D555F83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FFDE2A6-5B5A-45C5-84A7-75329C78CCB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5834B5B-7F7D-4A4E-BD9F-48A43681E17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6ABDB50-5737-4E97-995A-7A6E24ECA5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4E5C44D-C5FE-4617-BD0F-B1EA3E6AEF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8FC4C60-5970-4D6D-B4BD-9C4E642CA82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6C9A735-377E-4B3D-9D47-AA39113D2F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6CAD7D4-CB47-40DA-86BB-DA126315EE7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300872B-518B-4E83-9AD8-61CB7B09FF5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1A33A0D-DEAC-486F-8B6E-2AC221FD71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85C6C54-40C3-4CBF-AECC-A3403819F9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634BA29-8A7B-4C04-8740-EEAF08D4C9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938AC2D-D85D-45FC-9B26-02E5ED81F7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0F558F1-C3CB-4969-9096-10C0AA8132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742D183-6501-41E8-A7B6-7E68B6DBF4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0B6C077-4E36-4815-A244-07FFA97CEB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3BD3360-0DFA-4BC1-A44F-A121ED6D72D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2DDE7E9-1459-4C25-BB05-6C7501B88C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BE0F48B-C4B3-4CC7-8A88-708F162A814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3A623A9-8FA2-4975-8909-29D20643C7E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3B34C61-2055-4C02-BEDA-E8D4B6ADD79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BD031A7-CD28-4468-93AC-1A54153E315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D2974C5-7A33-455A-B4F4-7002C0F5552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52319F6-AF1E-4CBA-8525-C5022ED8AD5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7B6E81A-0C36-4B4D-B70B-B43AA6755D7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084AA94-9FF6-4DAD-A709-4AB4D5B946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6252641-1967-4A1C-BDD9-64405C55317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1EBF4FE-4820-40BE-BC6E-B22732203FF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5EC664D-B29F-46DB-A4EF-A2CB080A9FB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C3394BC-7BCF-47A6-91B1-7D6ACA5C535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93119D3-722A-4FE6-B360-3B8DDB6BDC3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4D82390-3509-4857-B4F3-7F3391F2DF3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BAAC8E5-039D-4963-AB0F-E7B4377D3DA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C4E0EA6-66B2-4075-8323-ADCAA9262D2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739C541-24AA-4571-A658-6D9D04BE7B8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3165136-A78D-4409-9BD1-9B7FD51685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A9911A1-962E-40D6-AFB1-1652E1C319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91E5C30-565C-4D0F-A6F1-EBD363954D1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2129AE0-4625-42D9-9310-D75837709FA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5C0B849-0526-4A86-A307-2F87DA22D83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CC5CD7C-173A-4368-87A3-A44422645C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77B2159-196A-4433-9F32-4B8BFF5743A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191E989-5BDB-4499-A812-FCA4E73F79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3080F95-C24D-43F6-9502-262356A188A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BA24CA8-09C7-4F21-BC45-DD7B48F801E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2F29AD6-8D94-451B-8553-47080EF13D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80E2568-60AB-4694-BCEA-5FABF5F4800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64B31E6-6676-4E4E-90C0-4E17F8BC52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AEBAE48-C4BC-4611-A7F8-89F2517D94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AB499B6-9E53-4673-A479-EFC51102686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A53C1D3-172D-46C3-A2F8-1BD4AE3432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A534FB0-4041-4814-BD9F-33DAE23123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CA059F1B-864D-4CC8-AE96-5F384DBCBC9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B749935-64CB-41E5-BDF2-C3BA68E8DF0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2474D43-2668-496B-A40F-5A06EAB052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11F1A43-9D08-4020-A995-6500B3D6B1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3E12D86-6163-4576-A774-D1E64C39EEC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D111CC58-3602-442B-A983-6BC0BBE95D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FCD4268-C6D6-463B-9834-AA1BF25A008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7F0884F-668C-455C-8D81-3280CDE659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6D6BE86-4405-43E0-B7DD-2C46EEC24D8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03B9C22-FAF5-4510-AF5B-DB098FFD48E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67243F2-6754-4C6A-9CA6-F6194067D3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4BF25E0-FF78-49E0-BEC1-8E0C6D3560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8A7C7D1-5E95-48D1-8210-16F8E6AE8E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539C9B0-C519-4909-9E2F-E53F9DFE95C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2C920E5-9500-4366-A6E5-2A99EB76CA8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C5A8AB8-B927-4910-AFC4-1FEE8A76D2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842BCAA-E5E8-4390-AC54-0676AF919A9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C08E82A-C4DF-4B09-837C-34E6A30AEA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7FAE3DFF-DAA3-4928-A0E0-9188E25E03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69DEF3E-1B51-4EAD-9B73-7CBEC2930B0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3DE0047-F45D-43AA-8EE1-E5423C8EE2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D61E7E5-E75E-42CC-8822-8DD16DCE63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486803E-C855-4819-BDA8-839A300F48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3ECDA3F-D2F9-4B27-A48B-BB4CB0F767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491D586-E6AC-4A72-8CEE-40CE5191933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F06D92A-89CB-4771-B994-E37AB4E61DF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E41BD85-1BF2-4BB7-BFED-FFDF9B4D63E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8500BF9-F31F-405E-8199-2708A34A9ED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1494C7B-D693-4925-A0E2-F9A5DCB6D9E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A2BA4D4-B49B-4386-AFC9-B8232B8F940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3B24AC0-AD8B-4AF7-A719-8227A894C4B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18B5DDC-66A7-4826-A82F-039D6E5B66E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00B7EBC-8CC3-4ACB-B5D7-1A9AD68B1AC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70EFAB3-87AC-47DE-AF5F-5D5F9D0A762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8241644-5D8C-4EB2-B4D5-089BB68ED03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1DD82C7-A0EF-46B9-8BDD-F32E9A7E89C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5BB445E-DA14-4F7B-8F81-9CBE1CE95AA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C8299AD-D797-4D39-AFC4-06CA8C8DE70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228C9F1-AF83-4770-8250-3E43776043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31264F6-F15B-4980-A87E-B0D5DDC927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F7FDA2F-AE68-4DE6-827C-2AFFE1DA2C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6A74CFC-7CDA-4E31-8E45-81FFEE6A817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CB95C2A5-3784-4D63-AC88-4243551521A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F238727-3E37-440E-A2FD-EBFE85E2654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7E4AED3-72DC-49D7-9DE4-9D14FCF8269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623A1BD-5251-4D5A-8223-BDEDBDF65B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84C8338-AFB4-45A1-BC23-596704F173F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921BBC4-53B6-4FC7-9EAC-F9A6591B4C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31B789D-156D-4753-8AE9-9CD59430BF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9941C51-CDDA-4A63-8CD0-0663F0153DB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9BEB99F-692D-4A05-B2BF-04386A5C00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B117717-46F5-4356-94B5-B0B11876FA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58749E4-81D8-4D00-97C5-364AFCBE053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4DD1C06-10BB-4A34-921D-875D8DDE2F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48F6DE0-3A81-4450-B40F-E2556DE8AD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4F01CB7-D711-4E2A-AF4F-75D7B82915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851993E-B2A1-4588-A84C-1DF1DCD508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6B594D6-4DEB-4708-9804-11958312C35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6E773F5-F703-40C9-BDE1-457A2F40BC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B34B764-1E09-4188-8959-74621DF839B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EAC765C-FE74-4521-9690-FA259E228D2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52C15A3-D797-42BE-95E9-BF14ADBAA0E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C250C57-3E1B-4FB4-8357-123411A02B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9A562B7-0010-4FFB-B234-D86391FF8A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7D4C372-3E75-4448-927E-D8B04C01C19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795FE3B-5263-4B5E-B28B-1CA59979DA4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6CFB96A-F914-4527-9B92-6DA795F1657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512A0D8-BFF1-4659-88DA-84ACB861F7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36757F0-1501-4955-9675-84F18A791E9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C024712-8475-405D-A43F-8B73FBF6E2A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590977A-3E29-49A4-AB50-8B015990FB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BCB5463-F4B8-4914-B037-F9C8D3A1B9C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507E06B-C849-4250-B731-112D04AE233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C4B3D0D-80ED-4561-A421-7C64DFB3C0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33D9234-D488-4725-A22A-E5B4AC805A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69295E8-1E7A-4CD7-B830-5A54D62BE39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D31AAF2-5B30-42B2-928B-8AC792321D6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BEF8F99-624B-4CE3-910D-785BCE6558D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E165F51-D7FC-4C71-98DF-B4E9E915FC0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2AAC972-1BA0-4CDB-B86F-AF0970133B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FA38EA8-DF68-48FD-A872-7278119D60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2F85F90-1DC0-4E8A-8E7B-CDF6305ED3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BEFE0F8-CA7F-43C4-923B-A57DD7C1F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506E899-A6DF-421D-A7B3-53AAB63CCEF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9A37CF9-3D54-492E-871A-2FAEF548E09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FA98122-8C44-4F14-93A4-3B4067C120C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643F3FB-EB4F-4D74-A817-085C9E29559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F81892E-FD8F-40F6-9297-27CB207893E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C837BFA-8464-45B6-8272-F3B63531F1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CBBF3BE-EDB8-47D4-B6FD-93B2969C0A7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7ECC663-1D5A-4EAC-B593-93DA52DF09F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46E0904-5EC5-457D-8F2E-8BBA5E1AC91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11B2511-22DE-409E-9B33-B54E160332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15EAA42-22C7-4CFA-8590-546B42C6FC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017AB53-1C41-49A8-B8AF-8431A61800F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36255B2-15A3-49C9-A672-806F00C8D2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D935D38-96EE-4979-A60B-C8C5A61E2A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202B393-C5C3-4C9D-9B37-DD392B874C3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FCC7A1F-AF5C-4B97-A1C7-98EBC7C4CB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43AB82E-E575-469E-852D-7FEB741186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5F579C4-340A-4AF0-B2C5-16554AF84CB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1817A86-BF04-4F42-A514-20462161CA5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A11D6E8-DB37-42A6-97BD-6A4E7EDED81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FC9E643-8FB4-4813-8FCB-6D11CA1DED2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E0F08F4-6910-4E2A-9951-CE9DFE81FA9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A70B1C1-A3D9-437A-BBD1-5D9CBBB888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CA19E0B-F033-41A0-A148-33D06DF5B27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9EF5063-FE75-48BF-9CA5-5A4976148E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3AEEE15-07BB-4BAB-BF46-1892AA73F6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CF4DC42-887B-4CE7-88F9-CD1D85B823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24C8A07-614C-4289-B05B-2ED601115D7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9DADED4-CC1F-429B-A03D-B52B6E70655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5F4BD43-CCD1-49C3-93C6-07C6792D3B3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5300662-9467-4E21-9917-CE5C1DB85F0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2FC30BB-68B0-4BB4-B32C-0C9B485CC90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D8A43D2-6F18-406F-BB4F-672A626594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A9115C0-AB8A-462C-877F-41DA589840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DB20AFF-72C5-4B39-B65D-DB54D415C9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997C382A-5F00-4B13-AE09-BF1FE68664E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04FE21B-CF47-4620-8EE8-C29F018901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EFD826D-7D97-49A6-AD5F-FEAFAA2BEC5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21059F7-E10B-4243-A0B2-B8280099433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B9BA8C2-2722-43CF-A52F-EC712F33A4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8B2BC85-41CE-4D71-A810-0F9815B9F3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2E1F1D3-1398-49E8-A9AF-490ACCD4FF4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03D07C9-9273-429E-9AC5-D5C12B6E000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9AE7331-E855-4F63-9E6A-7BD0A6D9EAB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7286752-8647-4E09-AF0D-8E8BE396C78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3653EBC-2A80-4DB2-BC0A-355A8B051D1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2A84380-7258-433B-A95E-B359DE46B6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1E18969-DA82-49F0-BA75-19211901849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14B4517-62C5-499F-BAB7-9E96B11AD3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FB9FB5F-B753-42F0-B6E9-CE33CFEDF7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D13A745-E5E3-4CC7-8205-922454A5AC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264B649-AE69-47FD-92E9-D821DED8B7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AAECCDCB-4C05-405F-A75C-72944EB3210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514C57E-7FB7-4383-89F5-8CF787D7EE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F9AE195-1A0F-4AEC-A7DA-A4FC42CFDF7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8CA08BA-D961-4A71-A569-1E9BC00CD74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B7A5B5BA-D85E-4022-AB56-36C4F5BE0F5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14D52B1-DFE4-481E-A461-DDBDB468859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B241E6C-E083-45C9-9267-3CBD11F52F7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430F0C9-B9D3-4757-B30D-4FACFBAC856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9282D1B-0A43-4E6B-AA13-AEFE3FDDFF9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7E85148-10BA-462B-A394-99472F2AEDF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D0FE23F-141A-442C-A656-67E22828CD3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A39348A-BE70-49FC-8351-29180647513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948CF50-F630-45B6-9F00-8AC9822B8BD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4161B43-BB47-4FB2-9A03-C6C41B99BE6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15035CA-ED4E-489C-A218-60145C76864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B814DAC4-A6DC-46BE-94B2-2E87AC9E7B3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9E986E-64AE-41E4-89B0-B55CEB3B9A2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B25D2F9-E638-405B-8188-304A98564B9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CE29759-C4A4-47AD-9292-BCFE46D0BD0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C1686F7-51E9-4FC3-AE64-E211547503D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CA87F373-6E72-4C7C-9435-65D6FB44F51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96A71F1-340A-43A5-A822-8D87D5B00B1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DEF463D-4CB8-4915-A408-40C68DE5BC1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4FD9564-3E7A-4C1A-A858-3C3F18AE208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7A7FE65-FB27-48D8-9998-F601E83C47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510252E-C77D-44DF-9C60-B0E94961B90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809F873-925D-4AC6-BC24-415FBFC5B3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E3F2254-F2F3-4E70-9CCA-850A2157A31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EDF36DA-D565-48FE-9E18-C38FF01CEA7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510AB3E-A0CB-4F35-A03F-FA5375A8117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681CD0B-92BC-481B-B7C7-820C0D50F50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0F46830-1EB2-4EC5-901F-0C68D1E475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EEEDEF2-FA44-4DB2-9028-A353F2E6A6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4F34F55-6D6D-44B6-8019-C87477E863C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A7A2437-D89D-4D8F-BC33-A4782A5CE55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95BB47CE-7837-42C5-8962-C92F62F2A86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315557F-AFB5-4AC3-B37A-1FFEE38A2CB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061EB74-4280-44DB-893E-FCFE2FDC48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B8BD9B1-9E48-455D-A3D9-0B7C1F62AB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2F4CD37-B12A-45F6-93D4-9021B255FC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8A9692E-028C-41D6-8A47-F286B479E67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438B81F-E861-4D08-BF50-7F5744C7183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FDFD9D38-D999-4682-B1D2-3EA2857FA8C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02EB84A-CD41-4C86-986F-86CFC4D85E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1E49718-64B2-4501-AC3F-30061E4B919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6764D90-68F5-410F-9D71-A65CE91E81C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EC05459-55CB-4139-B4F4-7635BDC9D4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100E92F-7BB2-49FD-A8C2-9151829FB21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314EF15-831E-473A-A765-65C37BF3EE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B028379-5FDE-4EB2-ABCE-DEFA2FF333F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6C442DC-7F3B-4EAC-9826-13AF9E7AD1B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17D88E3-F7CE-4AAA-822B-F7E86C5C27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FE79A7F-EBF4-4935-A4CC-FE7D7793432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52DA3FD-53D9-47B1-8FF1-FD18DEE442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192133C-FF42-4012-AE6B-C400B432D1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53BC5ED-3631-4B13-B3DC-E0C14B0F507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62E1660-3648-40DF-8388-6CAC0DBFC7A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F142A67-F966-4CA1-B164-C89F96924E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821D741-0B4A-41D4-87C5-EB593420B2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8AEF099-D7BE-4E54-B88D-DC902A878B0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6FC3EEE-09FA-446C-BCBF-AE2BF4CF87E6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E88BBFB-FFBB-4F9D-9D65-FA6C4010253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5AECBD7-BE3D-4BA9-B07C-6599081D86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D83179A-34C4-473A-B28D-E98620B1110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F8A3CAC-DCDB-465E-BAF2-8171AA1F4E8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D80A6C4-0B00-4BC5-8FC6-7E292D63D0D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1159AB8-994B-47EF-AEB8-83BDE66ED8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AA12E6A-21D1-4044-966B-6F4FB95FA16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3187633-422A-477E-8EDF-FE2F662EFE9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705CDD7-9636-4030-BBC4-DCA6C5FE09D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DD15A90-B65A-4459-847D-8A055BD139D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70E43D4-CB78-4F3D-A469-A37A00EB949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827C9BA5-FE70-4738-9817-4B75126864C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8BB92CF-DB94-41BC-A0F3-6D16C8987C69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5343378-7159-4FE4-BA97-D301DB6A8E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475AF02-7335-4DF4-B459-D4A52CA610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F4F3534-1B62-4F9A-B2D7-57F8C28BC1C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D0D52BC-793F-4186-8FCA-137F66F7CAA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94DAD8A-81CB-4BCD-B01D-6825CA4921A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2717F52-94D3-4F0F-B1D0-7B6F5CFFBF5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517D8454-2710-471D-814A-8AC08884E9D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5C61195-171E-4444-B3D9-E95E212D2B9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0637FDF1-AC42-465D-A470-11B5700A7F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C989F3E-81DC-42FF-9679-875AB3B2AF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A957C58-9433-4E9B-91EB-4395C007AD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8BACD33-98D4-496A-BC0F-227C6E73152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4EA2D01-C709-4689-9341-85253ABF1C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4A3DFBA-69FC-47BC-908E-F63B0D7C98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BE3B859-D133-4584-9954-2FF45450567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5AF0702-33AD-4710-B4B8-657A42B94B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826639C-5529-4241-B8D4-575767751F0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20D5A95-3364-4A46-8389-5C679455AD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8B0B996-6B4F-4815-9DAF-6EB5893A92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82AF39D-EF9A-4A7F-A083-068D8235B79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E810EA2-DE2B-4F7A-915C-24C8BE5171C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9B5FC9-EB23-4B59-AC90-8A1415EEDFE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52221E5-07EF-4A84-993B-A8DE6545DEA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73C3412-CE86-4239-9FF9-50CE4A6B13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C8C8A62E-CFB7-4164-AA63-47BB12F8A3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3AD0BA8-0C11-458F-8180-ADE11AA9767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989F141-9803-4A92-9921-E59ADB2ABF8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AD4C66A-CD7B-49DD-AC8A-D88842E4F39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B146EEF-9C9D-4738-8FCD-E7ADE81223A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778D188-2F22-438C-AEA4-B90008361D9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31527AD-8E4F-4052-A7FB-16911192BC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0FCEAAB-60A0-4790-AC2A-B7226D007AB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225EA36-C428-45A6-9B22-21978ABCB0A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C6F1F5D-1734-4991-B953-9E94CA272DB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3D48C35-60AF-4EBE-9C79-6EB253CD279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40796FE-8033-474D-BA1A-A6F153DA95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282ED08-45BA-41C7-BD07-BE5F9D06418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8B7CC12-D9B3-4969-A2DE-A7537AC7ECD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21736DE-32CE-46E9-BD14-798735EF59D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A5706893-4F08-40CD-B38A-14FD2F467D1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82DF6CB-26EC-44ED-A247-B1821D44F49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ECFE8B0-3EDA-4492-9FDA-C13423C94DC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2E90500-72FC-4976-9363-958C78A4820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165D29F-AB34-4A34-B5F8-294B257A21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BCBADB8-AC00-4195-8D81-43821D0D1BF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9D8BA44-966E-49CE-B32F-98AC05F6201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51501DB-6E71-477C-A79D-EC9452EAAD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48E159C-AABC-4F3A-A78C-F2543E30A10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7875740-17BB-48EA-9EBC-8499B998D1B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3EC6C29-6922-4B8C-A01D-CAE70F8291A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673BBEA-D5E6-46F8-8110-B18674215A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7143441-E09B-4D3E-A19E-6108577B90A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6DB98EB-D74A-49FE-BB4C-9F668B0B6D6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54756B9-4860-4BAA-8034-D4A2542C16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37E17EE-0C48-4C23-B16C-E8DFD09DC29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4607B0E-8C69-483A-868E-EAECD4140E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A659B76-2192-477B-A895-22DC7FFE5F6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0329972-3F6F-4EDD-AE45-8577251642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FFA9B7D-B84F-49E6-90D6-9D68D99EAC0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81F76F7-6CE4-401C-91A6-421F6DFC27C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AAC7FC6-8365-4350-92B9-23CE5844B4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35668A1-2F6F-4EB4-AF43-0B27C00037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0131C96-E422-4F9B-9FA6-4230051595E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E877D28-F8D9-44F2-B2A5-E1227785112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9E7EF0A-1048-4C9A-A9CB-7616BA2AE4A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D5361B7-9C4D-4956-A36B-59BB3405F21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71482D6-B094-4756-8B4F-32B0EC332CC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5940796-5B19-493D-BC79-40F290061F6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4AE7E7F-841C-4DF9-AFD3-05A82836D35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9B76574-5F60-4743-93EC-3B60E94218C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D1DD5B2-6DFB-417C-9AF3-0380C9E909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3DE6F26-B15E-4B79-9076-1AC984E6E7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203C218-ECE8-42E0-95FC-C3ACA53B3AD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28791B1-52B8-400B-A03B-819D8471F13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5AA05B3-5C60-49AE-BBA5-7B03C86450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9A61947-E2D3-4BD6-B037-23CF1C6C07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0531C9B-8367-48F0-B6E7-353711743F5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789A421-39E3-438E-B303-BC7EDED202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3E2C174-9D4A-4E77-8C9F-5D6A75F4ED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6280911-2EAD-4DAC-B4FF-D7DDF6510D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D471180-7299-4F49-90B0-23470DCDA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8A413BD-2A4C-4BA7-975D-B6FE8A3D5E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76CAC32-C54C-47A1-948D-2445399D542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9800CB9-7AC7-48AB-8524-2D1D87A146E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2204977-DF0A-493B-A798-CFE9573D3C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BA30C1D-C5F5-44FC-919C-DA449FD381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CC5D55E-1F51-4A27-8F3F-412D2CF955A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BD2A162-3042-4727-A067-5EDCFB1CBDB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AC2A17C-21F5-4C52-8CC0-B0764318A1F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0281666-6DC8-4844-A679-A8A0ECEF0C0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A31DA6B-76A0-43D0-9D6F-B17F7C45FC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8F5F112-9C6E-4983-A6BF-7F6CD6629C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9F45956-C476-4BC0-8563-2C00DDDA64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6E54B0B-89A2-497C-8583-650DD41F14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1F0A2A2-7305-4B59-962C-AFC6493FE2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52CBD34-6F39-4E91-81F6-E627C94D85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2F13E76-9E86-4894-956C-58357D09DF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80499EE-66CD-4ABD-A17F-2329432D9DA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62196705-4E7F-4549-A94C-B67EEE446C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5E29E2E-7ED5-458D-AB82-5493EFC8A99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591D297-85CD-4847-ABC1-E1F87FB6DD3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CCF2E0F-731C-4FD4-8160-9270159A697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2B74D7C-C28A-4DAC-B6A3-BDE6DDE919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CBD83F7-7A87-4564-B6AD-04471B5945A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FC2E1AD-A71F-442D-968E-2AC44645CF0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317F789-87F0-4FA7-BD95-736D48CAE23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0FCA1CD-5408-4274-BFA2-9DD885F7544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8A4E346-199A-4319-882E-C6F1BE842D9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ADF3011-AAAB-450E-A2CF-D6E61D2200E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7652542-6BA0-4C65-A503-7D7178A2B05E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3901667-F83C-4207-B9AF-3E5E5C5001E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257B468-6BB3-4A47-A7D3-86641697A70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86D8763-B0DC-45D9-9657-E1372AEB22B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4EC163E-5390-4B96-8610-EC29D2F8C0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EB8251C-213E-4A3A-B97A-75A16325DAB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F34FB24-3AE9-4E7D-BBB2-23FC230B12B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D469234-7DA0-4B03-AC9D-0A4A26CC9BA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7786791-F04F-4E15-AAEF-37B6EA6F881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E21BF4D-AE2D-40DF-8822-4F8CB598F2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F8B8B8E-2F5D-479E-88A8-991A20BE87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17544DE-66EA-4601-BAC8-BF522C3556D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F63E660-DD5E-4811-B52D-27ABB9976D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39CA7A1-E1A3-469C-BC52-C04E63ABA1B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4B9E973-BE99-436C-A28E-7804EFF1D0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A55E544-9032-48FD-A93F-5515BE40840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2AC9AB98-0826-41D4-BF74-BFA9FE457E3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7AE6E106-63EB-461F-A360-FE25CDF350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26BEBBD-0F99-4C74-B263-7D1CA78BFA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3036434-D724-48AA-953D-A088D1CFB0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18603D8-2E94-4EDA-9271-06C5A8A0D2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DDD05E1-7711-46B3-A226-2FF9FBE10B8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8FB63C8-AD63-4A81-AED4-330E4166B4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37939DE-E56F-45E0-923E-924CE24E446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859947E-4A25-426A-A20B-BA32EEF43A9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657156C-6374-4014-9B1E-818947F750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21AF3AF-978E-4C8A-8E3C-41B95877DAF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A07A25A-6F67-4FC5-8E52-E713360DB8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DC3150F-24B9-404C-B233-244A2ED3AB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3A5F872-E84C-4EFE-B2E1-FE9A3601C2C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1BB5EC0-6336-4E6B-9F96-56034A69EC8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F7948BD-0934-41E7-B548-79378588D6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E7B6526-4F3E-4455-9B21-945B07265F2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A7FC243-1D9F-4067-A840-57DC9249F33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DC04CEE-5CE7-4795-8EED-2242B376A4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F6B0A24-59A0-4E85-AA63-F546C6EB790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2E84072-7FF8-44BF-BE99-61DA4D9122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E6C1AC2-42F5-4053-99CE-9B3F946A14B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F5F2030-A76A-4AD1-849C-07B5120F629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079D1CD-08FC-41BC-9AB8-AC9DCF7136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7365E07-E341-435D-9316-72ACDEBB34F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DD8C9BC-6CC7-45C1-9C49-F7DC761A1AF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89C8E4C-BA92-4172-9C01-F6A768B988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55A34C9-437F-4619-AA56-6E3BAE02BDE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901506E-627B-41D2-9DD3-17A38366BA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F015FBA-F7E0-4812-A783-5C82D9DBB8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8DD2550-C7F2-429F-9CC6-66576EF968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E59BAFF-5D3C-407C-9443-4FB11767B4CB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09459431-F545-4314-8302-5DADF3FD4F8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CB40C0D-731D-4CD6-8AC8-5690E9B68DA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B467F34-CCC7-4108-8DD6-AFADAE9E0F2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3A59BD9-317E-47BF-A8F5-A4465759488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2186E69-D4E4-443A-A8E2-F98648C3E45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F96B489-F145-4703-B6FB-18FB34E7017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9C02313-3F1B-4736-8E69-CFC199A58E9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A014D66-48D0-47E4-BD82-356BB16EAF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824088A-A4F7-40F8-8C28-88035A95252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306CFFA-F9FC-4C91-8EC9-C586FC84BF1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40D35F8-EFE9-4D9E-8505-43AFE932253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24E9381-CC9C-4376-82F2-58BB73DCEB4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E20E796-8A24-4197-BBC7-0701244ED9B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058C712-12EA-4393-885A-44837A7353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7216FEA-6CAE-49D1-A222-0B5C90C0C1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D00BE5F-3750-4CFB-A9DB-D1F4A8A3D9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F3A8A5A-60C4-4EA4-8867-5084ABDE51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F7208FE-7B9F-4257-9A95-344CC19A01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B46EE44-AD81-4BE1-AF02-EA4234A6343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CBCD9A3-AD07-4C59-BA8E-DC967824B7C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5C10715-83B0-440F-916B-57726DA466E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1AD99E0-3DDA-4084-B340-10A738CF40F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7154B8A-3B2E-48BA-A972-1781CA175DF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766115C-9560-46C0-90F3-B0EE0FAB53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9712D63-27EE-4912-93BC-DF7BA88D5C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B8413CA-99E9-4099-A5D2-5529F5BBC16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C8A2057-305B-4EF8-980A-AB04374C6B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729F5DB-BAF8-4900-B789-AD6AF1140C3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D10A107-F9C9-4279-B969-75073A2B1D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FA6FB04-8D7C-49AD-99AA-FE99177E8A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32EF316-3747-4FA7-8E49-E06B8E0B45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2620418-2822-44B1-9C31-1C3E1C8A30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AEAEB31-933B-4A78-AB1D-2F7D837F967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F470E29-D3A9-48FE-B18F-BA53D9F8D91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41F90C0-BD09-4E45-9958-513E79B3DB0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836751E-730D-457D-A320-4C17B999400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59A97F4-4684-4244-B1E1-EAAED9997B0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75BF948-3C71-4542-99EC-375C22D92B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E0D630B-75D7-46DE-9950-4FA8F98C14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09880B4-A7C5-4975-9E78-B825247013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7242A6E-2396-4649-A504-5EE17AEDCC1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D628D1F-AD3B-4642-AC96-8CDCD958F53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8199589-C0F6-4567-9602-584C023E42C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5351595-132A-4BE3-82B3-ADD1F4C4765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1AFB661-3015-43DB-BB5F-1B563A676E0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31036B0-2830-4F2B-AABA-FA10C1D75A1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54AF33B-747A-442D-9040-9B8E9F90F62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25455B8-EF01-4AD8-BE15-EF5EB3A0A1B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F8F7DA2-122E-43AF-A799-66E8C96160F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E8B4BAF-E8C7-4EAE-B411-D77298D60AF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2EAA630-A191-413B-9A21-58883D4E4D9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8292665-D597-472B-8883-DE17022C03C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93B1845-5FC4-4E81-B131-00980EE58A3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46911A6-2A87-44E7-82B0-C27D2543A1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7A751EA-426A-46F9-8AA2-F31369C5703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9C3B310-6DE5-40BF-996A-A6E455A99FD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BF210E0-6924-453E-A1E8-AAF651646C9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742DD78-F17E-44D2-93F1-B4A029FAFD9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A7F4BD23-6380-4858-8AEE-9E4F9772859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3998174-C930-422A-BCA0-E0D988B6DEF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9B5DC4A-9CB3-4507-B202-2185B9658473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4D5E161-52E8-499C-B51C-FDE63E6B406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1CDAC1E-F733-450A-9383-0ACFE8637C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B59EE28-5284-4444-AF65-83111410884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7F19BCE-0272-4BF8-A804-76506C36D58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FF78691-A34C-47FD-8905-24645B35D53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2D07BC7-8C84-4A38-8403-F0CFB7930F6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0E98C29-FEB9-4D80-8D2B-F49DB4EA3D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B7FBC69-73F5-462C-AA80-B61AE9A847D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181074B-FF90-4892-A0EE-DFB812D62C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C648224-C787-4898-9961-0EF03B84469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8A3BA2B-A405-4978-AE4B-011C8D8E9A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B6AC7E2-5013-4DD3-8FA6-17A4E3A05A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7BD0E2E-3435-461D-8FB6-76FBE847056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D09FCCE-05FC-44F9-B2C2-6C5259345D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D859AED-52AF-4F2E-8582-9729DEECA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15E3DE57-7235-4C49-B1AB-11788E8FA86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30E5AD4-6D80-4768-AB57-8BED2D5E570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C8A8D28-26CC-467F-8992-3342E8713007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B8B6612-B1AA-41CD-B2AA-8D946A4BB9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E84DEF0-EF51-4C53-AC76-42C41D5BF9E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1CFEBF6-11AE-4735-AAD1-6E8824CF1A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90F5D2B-B3CD-4E1E-9790-5DD780703061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B9E0CFB-AB01-4DC8-AA99-A8E97234DB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86694EE-4FEC-444F-9CCD-6D37D34D2E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14580D9-6680-447E-B943-4D21F82F0E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A52286B-787D-4286-AAC7-7F945AA97E7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2993E77-1C78-4FD1-9D8F-50C0F78CB5D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A1651AC-E36C-4946-8E75-2D7DA3F2C7E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21F912F-B003-4708-9F6E-406D5ACED7B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824F294-C4D6-468F-9A20-8BE82AA2C0F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26DE59C-9258-4597-9FDD-7D467AF4D4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EACA492-E327-47D4-8C2D-36F143329B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DE0CB6D-EB4C-44A5-87E0-6C75A1336A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9265B6C-E27E-4FE5-A32A-1D548E3DB4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8C6EDAA-717F-4539-B7A2-87C2844CED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381A084-EB12-4410-B526-D743E8EB239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B3F9D01-1333-452D-A52D-8FAD91A946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3D6B4F2-16FE-44EC-8CC9-D158D0E7B3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39D9A44-7D96-4710-8FCF-BC9F5A0CE7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8075B10-0A91-4BF8-8EFD-73A08BFF926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3B8952E-24FD-4C7B-93F3-569DC8FA6D6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DC366CF-C0E2-4DC8-B922-24631ABE756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76513E9-A7B7-4055-A112-E0C7B255A92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A4CC90A-EBCF-44DA-B04D-9535D26C2C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CC5CC17-6A7B-47FE-81A5-29A0A1BF61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F341B48-B794-488F-BD38-55BF6F1585F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B0DA328-0753-4D85-B213-8F1402C634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B7366FA-880C-4292-93FD-97331C9E64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F7F03D9-DE79-4377-B167-88D1FDCC59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789B4B1-5731-4858-9162-8F1D9C0053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F67113A-AA64-4D51-9D7C-560A56BFA70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60614AD-E540-4C13-A12F-68826004A4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26C0A65-325A-4C8A-9571-5F99978F85A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7032E3B-B555-47BA-9011-7F2E53D8B80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8813232-8297-4801-9F9E-6296EF3D683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F43DEBF-BF65-46AA-8B09-5A02E2A38D3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BD93936-F739-4BE1-B252-7A52CB34058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B3B051E-9C3B-4B4D-B2F7-5546E799D4C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D5F1B4C-0DCD-4A8A-8416-C7233746158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D364C60-C8E5-444C-97B2-8FD9C0EA5BB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CE4A839-D123-43DD-B927-262C72266ED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FD99387-B1C8-4615-AD6C-E3752A9B374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5DD7B3C-09A5-4FEB-8FAE-5E4A38EB51B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27C2FCD-3F9C-4BFD-AD1B-990F7763AE6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1B579F4-AF9C-4B98-A6BE-0BA87E9CD97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A83AC0E-3953-4F6F-BD4D-0DD797CA577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79B1F40-41C6-4976-811C-E3E5AFCB3B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9F130ED-A5EF-4657-A77B-8CAD057D0C3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CC7DA2A-17AE-43C0-B8E2-65E7E797AAC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BD32A1A-288A-4276-9DDA-182206B8119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E81586F-2E60-4C8A-AF93-10B8C708499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53F6427-2EAE-415E-8969-C97005E3FD9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187CC7D-B570-44AC-8949-613E861A65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D636923-D7A0-49D2-B8B6-F50F47D8DFF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277204D-E951-48BE-A9B1-CC5F470561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1665A00-6B80-4434-BD83-65DB5922C08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5F87B81-E925-40C8-8BB4-AEF4C48020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5E44F47-8A30-4C96-9132-F8BED829750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46BDB0E-8339-40BC-9CF4-9CCCE2D535D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56D36D4-C13A-40D7-B785-C46FBB8C589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A5093E4-B4BE-4D27-9D59-CCA63777C86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C33BAC8-5C61-4877-B3B4-44EA850C822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B5232AD-A8E0-4E1A-98E3-39B362ECD3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A41D8E0-ED86-4903-BC90-0BF858E9B9E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12374A8-AD2C-46F8-8CAC-AF45F8F2F3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BF7507A-37AB-4F69-A36A-B06E75FF617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9568E12-7723-4C8C-A81E-5B3559580A1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F6BF745-E27B-4A82-A199-3BAF0F22B4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EA47414-51D2-4521-8BC3-7239ACCA1E6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E7C9E0C-0BC2-4484-AC98-9294F4F9A6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C105291-E138-434D-949F-1986ED54E7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88D7A76-8AAF-4F4D-AC06-7A735BD9D6C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1A1F479-6C92-4ECA-808D-28FC1869DF7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3ECAA54-B4E1-4CEB-96AE-BD6AE203B3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0060F16-A29D-4CC9-A5F6-8D50FAB9113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C5E6551-4E56-4B02-B4A3-BB416A3625E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A13DAC9-6FCB-4B67-9345-3E14A0A503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CCDBCE6-E715-46DE-B91F-26133FF454B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2F50423-FFEC-4940-9151-A7546F6EC1B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C8C9ED3-91DF-4652-B7F4-9B8C2362BC0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ED51E48-9D81-4F73-AAD2-E93511BE26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521FC60C-B965-4FFB-8F10-D710C73F0E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98C826F-6639-4192-9785-BCA9AE8BCF4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2AA0DFE-A006-4835-99E7-3CDBD7D13B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4B25727-2E3A-433A-811C-B866DE87335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47483D4-08E7-4548-85FA-91C25FD39AE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982F7D1-88EC-40EB-841F-A02F881C228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82E3EB4-5C06-4F6C-B4CC-6E3B843E4E7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0D10E81-96AA-4D06-9D7D-4E1CC1B1E2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592F5A3-C1FD-4DEF-94D8-31E09EAC275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05B9979-4883-44FF-8C46-963A27A5B8A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93D58A4-D816-48EB-B4FE-AB7F14DBCA9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435BBF7-7EF4-4BBC-BA18-C3D0695C81E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5D5F251-55F1-4BDD-86DB-9C80C8C07EC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A17334C-8F69-460B-859D-CA961A17073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A673051-8AF0-401D-962F-A02E31F3DCD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A0A57E8-685C-474D-B0C6-64929A02742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CE519170-8587-4DFA-A140-C130D50250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C12AF62-CB04-4C3D-942E-6125DB3361A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6C0BBEB-15C2-453D-B1DE-1E335971BA0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009B4DB-5715-47E4-9615-041C814C2FC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68868BE-D097-4EA1-A77E-1376481E5EF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F42D202-59D1-4134-A934-8622F311CDE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BA86889-640C-4B9C-B645-43C6DFEBE40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CBC5B42-FD27-4D24-87B1-9CAA7A6FF7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50D8E07-7B56-4825-A2F2-C6D31D9921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03F2917-BEE0-422E-8DC5-8F7D7F352A7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2EBD332-E89C-42DD-BF72-938571284F8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7CE0660-2D84-49E4-B08D-CF91D186AD4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66CB8DC-56BE-4690-888F-08A189D4940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ED5891E-74C6-4521-8648-F94F7F3AAFA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4A82D5C-F03B-4702-840C-5CF0278D913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C9C2B8F-B840-4370-A0C3-00E6667C46F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C353913-5F4E-40C1-B88A-3B98B7FE5F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B3AFACC-F345-41A4-94F4-4313B7B4CF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20DC64F-9E82-48EC-9B72-DB68CF655D6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209310D-64BA-49B1-9D54-F5D1B8EFB6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C9CC866-8C90-47CE-BFD5-CD33E0F0C7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2671B8F-E2A0-437F-B328-5AC29D2717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9DD72E1-56AB-42E7-A1DA-E193AF4072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F5D140B-0624-401E-A9EF-40076F2E1D1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864A63B-AF83-4C55-80A5-4BB7DE2C65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0E013D7-9FC3-4FEF-A7C7-513C364D04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FB4373E-7338-446E-BDE5-1DB0C1A83BE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CF679CD-4C47-461F-B13A-BD14F4813C6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C185548-042B-4FE1-9AED-E1664EE63E9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DD84569-23F7-4FEB-9618-7FC3E4018BA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DF738BE-EF65-424C-B313-15398C21A4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155FEB4-0C52-4EB7-BB1F-67754ED786C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E3B45FC-9109-458A-9D39-3C167EE474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C0DF737-AA99-4DDE-AA92-89623EA3F80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AD2B9AB-B56A-485C-9804-B87C0811EBD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D67A642-C496-46A7-A6BD-EEC2D266E6C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5810678-D597-430B-9CB1-179860BD4F6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ECAE176-C02E-40BD-A228-5F5F7270178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D76157F-623B-4685-A9C8-0E6921BF847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A502453-7D5F-4E3C-9FD3-3B6666F1692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EE57429-78A0-4DD9-A0AE-8239C15C019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4F8F59E-55BB-4024-9C4D-8E7DB884279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DAF13C3-5010-4097-BF43-B8776AC8433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FEE616AE-2E84-4BB3-B58D-2E8CAF1D50B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EBC78D3-5B7F-4907-89F7-A2AE9C7ABF2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3733863-B2BF-4ED9-95A1-394CBBB73CB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530AB09-55CC-40A2-80F2-BECF020A161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7FBCE1D-0633-45AE-82CC-B3EF47772A5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910A5F6-5E47-4E1B-9478-08522D7A9C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07DDF82-B2F1-4FD0-AFA8-3BDE6899DB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407B2E2-435D-4F38-9D60-CAC8BFF19A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0F51E88-2E0C-4EE0-97E0-7E658DF4951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66C0B7A-8057-4F6B-9CAD-71CDD50D057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F059BFC-A045-416A-8701-C284C89D5CB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D05D6EA-542E-4A35-961C-1A8F9775F0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B23B6AE-2523-4941-9D95-09749A3536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F0485C5-2A76-4696-95FC-FCF9FA80949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79A40DB-7B5F-4476-A5EE-AAB35F34A48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1D84596-003D-437F-A2AA-D52B0CB7B00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BB27AFC-1B8A-44BE-8A86-965949161C0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5563F14-8130-4B9D-AF01-2FB5D70972B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4037F9C-277C-44BE-8EA7-A590CB64A37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E2B7C6B-B530-4741-99F3-4D1261EADA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25C17D4-7CBA-4B11-932B-75A2648C2235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531EA13-7D83-4251-B60A-575F3CD719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234790F-1909-47A2-ADF1-895F85C6404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72BE1E4-E65D-432C-90D4-88BBDA981E3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BB4634C-1F59-4A5C-A261-3AF9DDC2D1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C7C6358-B5CF-4B9B-82A8-0AC7A51CBD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1E31372-8C43-42E2-8654-D31943C2E37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3C9F171-57A2-4BA0-BA66-77CA36A8EF1A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3469DF5-85C7-43EB-A752-3E83D6647D2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4278787-5308-4C01-84C5-5C4CC28CEE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1F7A3F1-42B3-4385-897E-863A8F64269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624E46E-F494-4003-AA5E-CB5FF717EEF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3F36BF9-BB8F-49FA-AFF4-1AF198E034C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8F163C86-2361-4044-A0BE-E62E32DE111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7394B09-9F44-4653-9A91-CB34E3B4D1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68A4996-DD16-4CC5-920C-DC1FFDDB1F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DBB32C6-12EA-4F54-A705-1CD8192333B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1ABC1AC8-514B-46CB-88FF-51E7BB71AFD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C28204C-B118-4FB6-972C-6FA68A02ECB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79CC58D-3E97-444C-A723-AFE2A7524CC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A7242DE-13C1-432E-B5B4-B1E190A4839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9721524-ABF6-4BBB-89D7-CCE2524F82B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D21F451-855D-4160-923A-5A72D295A7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FEBE3AD-797D-4FA3-B529-E9DF32577B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E505A72-171F-4B78-8CDC-113D9E935A6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162582B-094E-47CA-8EA0-3B4BD7259C3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DFF3E4E-915C-424F-835B-D066B1AB863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6E2D45B-93CF-4B09-A6F7-27EA3C89D8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C39DE35-1080-4DA2-B9EA-A83734137C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8292070-25BA-4CE3-B829-412A6FB7C27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834E040-FCCC-4DF5-BBD9-E02606BB683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C971F96-7657-4B32-8392-6858284252B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DD3DBAF-F093-4FE4-918C-B7377962C50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01880D0-15B1-4481-A401-575AD92A3AA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1A979A4-5C03-49E1-A8DA-667F1DB8E7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83D04E9-033F-42AA-8977-8654DB0DEF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0FED0FD-1856-401E-9306-DF6CAEBF676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495114A-11F0-4541-8577-5A7454D7CB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B485D64-992F-4BB9-92E0-D1B6AEC4C7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FE8282E-EBD5-449D-9C9F-DC66FD11CA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21659B5-6184-49E1-9CCF-A77E051791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6F355BA-1C75-4EC0-A315-3A8F692316E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3C2D808-0A17-4CC4-941D-5C280EC2D9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8595845-2DF8-4304-98DC-99B4D7D3D11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2969A17-FAD0-4187-A337-32B8E3DDB1E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663E9CA-1363-4398-8698-6223E288C60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8243FA9-C45A-406D-99D3-F48DF913ED0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5DA22F9-5066-4C99-A0CC-FDCC01F8710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719B19C-DCB8-4165-9FFC-CE158E38F9E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1985ADD-9D2E-4CF7-A4C8-6CA27C1B71D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EFFBAC4-2AEB-4056-BA6E-9A1F13AE26D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3392355-867F-4B79-9F50-BD45F7F0607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05E76B3-60A8-49E5-B3ED-3768B69452C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1BA2832-6FCF-4636-B2D1-C024F5759BB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67BBB7BA-B86B-4796-A40D-F0A37D6028B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6678BAE-9909-4CC1-AAB7-79E0B3D9B5F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22B8A04-B342-4508-94A0-9E35EA6708E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5F8DAB9-CD42-42AF-88CE-289A9BCEDDA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B6774B2-4E70-4E97-881B-E4D8F2D60E2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B762810-A367-4102-9C0F-CD86BAB4CEB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CFF0E29-F072-4C0D-B92F-6C93D7D457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611C7D4-7A1B-4CB3-B1F6-CC725DC3366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CD21C4B-6FED-4D1B-B1F4-FB3074C745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0A6B0A3-E431-4077-B0A6-2BAB72CA6C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6E6AC76-2B8F-40B9-8700-437E821C5F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3F03E2C-28E8-4A0C-BD91-2EDDDA3E9C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C2F2A09-7F51-486B-BBE8-000299B853C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AAB8EA3-07E1-4E23-A604-DFE4C3830E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3B434AC-E28E-42BC-8B7D-B88A1C45BA6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BD94FD8-E90F-4C0B-8952-F68EA2626AA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C7F46340-EDFA-4090-A1FD-2D75464F596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AB5111C-791B-4DD7-AF4B-33E1F172386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DEDD250-5CB0-4EBB-991D-70906EEE70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A50CC76-9327-49F8-A22C-477361C3D9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6FA4562-B015-4D77-92B9-219A7ECBD59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00AF382-652B-4E05-AF5A-6872FD555F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6920571-E264-4857-A80D-76F6D4849A6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6BE9795-5617-46D7-877F-CEC94B7EF7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6ACE315-87FD-4809-930B-15D993740C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97E9940-1860-4921-AC27-DBD3D3527E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291D49B-1CFE-4E38-9E09-358A21B8D0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1ED864F-C481-4F1B-9A5F-EC922B740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1297624-5616-4B59-BF22-5615FBF4668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BC52E3A-E2CE-4544-AD73-0D468F360A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F8DA2D2-A5B5-4D8A-A9E3-272DAECDDB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0975D89-8B8B-4A3D-A2EB-FABCFB8739C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832D7C1-9BB9-4273-A1BC-D635FE4778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915CC2E-89F6-460C-9D20-EC3D4866F4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329CB16-2E2D-4D01-AC12-8F52850449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CA0C29F-CB11-49AC-A5FB-288037753F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FE5CBB5-5DC6-4B07-9413-AB29F02CABF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529BFA7-35DC-4E53-95A5-6FA4B49307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D611AE7-39F2-43FD-9FEA-90D536FDB1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E9D9039-758B-4253-A382-85C4271C1AA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741A531-C7BF-4112-A1E9-87BA876E5F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FC0DE4F-741A-4D87-B477-5B4C34CAFAF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D5861C4-1420-4263-A881-8480552FF98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576B135-42F3-4E9E-9D1D-6D0B3E861B5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F963F64-24B5-4F88-8467-64971BC131B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07433E7-8A63-4BCB-9B01-11684BAA19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6545B1B-A79C-4E36-AA53-1D8C7CC5C86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B042FEE-D05F-4464-81C8-5F6FE83A236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E631FA5-7D50-442C-97C7-FD28BF6027A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D2F2CF8-479E-41DD-8E9E-E385A5442EC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C26E9D0-D8E4-42F2-9ED2-CC6032AAD30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F632791-F923-48CD-90E0-BC07C1698D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566B4CE-F175-41C9-B0BF-7EFAE1A9ABA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F80CAD41-7770-46C6-8BFA-56723EF35E6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1AE486A-E9E5-426F-B7AA-B4BB3909CC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6BD77528-A7A7-499F-871C-6BC7B7FDDA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FE411AD-5021-4D27-8186-84B3BBC4AC6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E998F96-7C48-4054-A3C7-1A2F01CBB7A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E922E6B-D1F6-4079-B904-B109F719E1B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540B7E0E-223A-4110-8FB3-FC7F784AC5D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3FA17F7-14F3-40D0-8785-52A6A467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4E45FFF-8174-4205-B85A-0FD8C802B5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D96F258-BC78-40B6-A5FC-38EE9A78CC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466272F-75CC-4D4A-A976-6D6952AF3E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E3582F3-57EE-45F6-871B-08B111CB12E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6EAF75A-861D-418A-B9F0-C3746D57CA6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BDF1A5B-0223-4AA6-BB8C-E519401EB85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89359F0-4CC5-4BF6-B906-33774567FF7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2BAE8C2-6AB5-4D8B-81AC-49BF34F5D05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4D2D523-E794-4174-A3A2-B1221D8BA0E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6F47D0C-AB66-40A5-B905-4C460FA13E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F1BB3D7-BFD2-4F9A-8ABC-B383A7D012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6FC1112-A87A-45C1-9F2D-31C64770A1B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A1001D3-8918-40D3-BD90-6F966EB9F7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B9E146A-AE99-4CDC-B3D9-6359863F65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F35B436-68AB-45A7-B61D-C60E6583FC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D269E8D-FA77-4FF5-991D-5A86A9221F6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D5E0628-C735-43D6-92C9-8FAD30A6ED6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9E0A16C-ACC8-44EC-97B2-4F85C72141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82799E3-B0E3-4348-8713-73E153FC08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CD3896E-77A5-4C1E-B644-735E764FDE1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867B7D4-5A92-4F3A-8923-11C2F54B88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34E27C2-DE89-4210-8F06-EA8C332CE0B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9161DBA-D98E-46D0-B1BC-98F5B0930A2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1A472D3-B1AB-4B05-B8DB-A413241337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BA1B2E1-6C9E-48F4-8E47-E1A96B5A63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5BFD9DF-7B71-4488-AA95-D80721FA136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C285906-5410-47A7-93FE-D5E384D5A6F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52C02FE-5262-4B5D-B95C-3D343CB6BD8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97AA137-566C-415A-B63C-8B7E522A667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9F5BF4C-3C2E-4FFC-8606-0D4B587EFF7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85B42B7-1C5D-4244-B704-5B62CB7B7B0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6B3EF16-DC01-4DC0-B5EA-E0C095A00A0A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91226DC-A94C-4E5D-8E75-323F97913F36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415F6E3-328C-432D-8A37-3F35A3B9517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12C81A7-0479-4B5C-AA9C-C32D9455DD7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F302AFEA-4740-4803-87BA-74CD67105B9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BC7F686-E2DD-4292-B7A1-1ED850CD0B0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2BA5D93-7CDD-4711-8E12-D96D6A392D5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5164199-3E6F-4F11-8A26-669DE12311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9367B25-9BBB-41E7-8754-CB24B4F2EEB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F47C64D-BC47-49C9-BE35-E9B5D711EDC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1E9386C-8846-4BA8-96D4-411D585354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552C3E2-6488-4568-AC58-D58F8C5C82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C46226C-F7E8-40E6-82DF-FD709D3C27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AAFCAB0-9852-438A-BF90-1F8C62E8C689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83DF425-0761-4C81-87E0-17902C27B2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9379F6ED-845A-40BF-9815-EB3348C1034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364A73D-EA2B-4D88-B932-8DB5BF48B13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DD44E3D-A061-4C31-B220-B4B2E5D2BAA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BC6EBF2-3BF0-42AD-BD11-260268A886F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8F545D5-81C8-4749-9211-4FE4EDB846B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116BA3E-817E-4AF0-8204-24AC1AD17BD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5A90BE5-C28A-4FBF-8D91-4D4BBAA09B8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CAE1664-BE2A-4F0B-A070-8D5A7D3CCAE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12671E5-935C-4D68-9E17-BFA08DEA9A9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2AA67A9-0C71-4A4A-AA0D-B6F83498278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F5B3437-6135-4E38-BC08-FCC682C28D5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3B2270A-CAD7-4202-AA6B-B3C293D729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92EF68F-BA44-43E4-9695-B6E029DF61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DE558B0-B5E2-4845-8BB9-24B2FD8AC11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21BEAEEC-A889-417D-ABE2-C5AE90BBCA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0D7DB3F-B1A6-42FA-AF04-999610C65B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3AB5F7E-7FE0-4754-B5E4-7E274B1D889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0E05BE8-BEB2-453A-B277-2B9978DDD5C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C263415-5863-4D39-8144-CB7446176F5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99606CE-82D6-4415-926B-4D10688205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D049D6E-6952-420E-AC4A-DD1519793F3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381D3CF-9312-4BD7-9529-5E0DADF9C3D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D0856ADE-6AF1-4B79-9B3C-C91F9A88A4C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4EBE5B39-CD3D-4267-AE4F-6A6E9053BC4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51EA16C-8803-4445-841D-7DC4C5373B6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88D04C6-62F3-49B5-816A-AFE05AF01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32428A1-AB51-4E45-B9CC-AAC1A36A1D9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5BC34B2-6B10-41F8-AD61-C7318E324ED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2C40E7D-72BE-42E9-B37D-DB9A04193D9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F7741EC-C99C-4A4C-8FA6-647F4FCD2CE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EEFE44C-AE62-4656-9CB1-BEF62CCAC80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876A8B8-FD63-4239-A9E4-F209108197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552A02F-EC36-44D2-A38E-4067821CD3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232C919-E97E-4AE3-9D7D-DA90396A57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3E512E7-8FFC-4E0E-B545-94E9A93F64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4BB1C7E-6940-44E8-8480-F8B1BF4F710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17FB231-506F-4D20-BD00-5C5970B4F43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54E54D1-0B20-49D1-B88B-B458AC36DAD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509936C-BB91-4696-8E85-28C370C3DD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AE723A5-1C4B-4DC5-8976-26437E9BDC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2C5988E-1094-4059-BB94-024714C6A0E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1E03EBE-0538-4147-807E-5AA77EF769D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D008C2D-4D99-4637-8DB4-C07587F09A5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4A211EE-80CF-4CCB-A7BE-B6B0AA8C945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DACE19B-DD41-48F0-8B30-D8FABFA8354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50A4B45-FF03-4F7F-A267-943AF37BBF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0523340-8187-4541-AF71-B7CF2FBAB97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9AE65CC-0124-40E2-A91B-26CD0071C37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BC46002-A422-486A-BD9C-9344B4CA1F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65DC754C-1F86-409B-9128-9311A12CC2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849C97C-A8F8-4CF3-90B2-C6D59A38B3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A78F583-C13B-45CB-8DEE-B011A545A18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029487F-952A-4282-9B90-FBDEC166CF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9D822CA-8F46-43F0-B766-0A51B52255F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B2B528D-5B79-4C83-B032-2F130183199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8639C1E-A76B-42F1-BCD6-24C82D9C9FC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CCD754C-D05E-4CD7-8C90-C2D2BACC5A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CC8C950-877C-421B-A4C1-B4A355E317F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78D1CC7-8B62-4324-A061-88884C76400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1B4BE74-9B7B-475D-8E63-9CE1A73C36C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858461A-F721-4FC2-BCB7-DA5A7C73766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243DDAA-2A97-49D6-A6C6-EF8A390D654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FFA96C8-3B89-46F6-B566-03FA6A28E8E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BF837B3-3125-4AA7-8489-4396C3A8C3EC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425DEE7-6EDB-474A-BFEE-A876AC8DE9A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3187FAD-1FC2-4649-B2D1-C751E566BBC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424E3A8-0263-4370-8A67-BD273A20725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ED37C71-A427-4792-9028-125506B55BD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A595981-2AA6-4C72-A0CF-2B36EAD7AC9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A8E144B-773D-4AB1-B768-C1DD46622D8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3E4D356-0A4E-4A2B-A733-36CFD5C0705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7D9AD73-69AB-4954-81EF-97B12300812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1B76EDC-17B4-44EC-9DE0-A5B78A56773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923F2F1-3DD5-47B0-9853-91010166F15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68DEB08-518C-4A92-BF74-C603F900E4E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1FF0AB5-3309-43B4-BA6A-F96AB71B4D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77D5399-B1D3-4B7B-AB46-5BBC88ADDA2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C1E7BCB-AA64-40F1-96A9-548207902D9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5BEFBDB-DC41-4FC6-AB2F-0E24ECCE137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2D2ED59-49E5-4F17-B584-A8BFA36AD78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82984A86-0974-4F50-A60F-3B2C6928335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2042A12-165E-4036-B7B1-CC23E9E9119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158CB7A-4313-4722-8ECB-137AF3DB11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B409A61-141D-460D-8899-4460B503CA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F95F61A-E309-4FE2-A168-DE50F60A8C1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1142AFE-0E47-4CBD-B598-DE07C30F3AD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7E9B191-F2C8-4A5D-8877-910F2892D70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C571AD3-7265-457F-88B5-E802743FB9A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B0026C7-9793-43D1-B4F8-B0B4FC3491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C25ECBE-68D2-43FB-82FC-BEAB69FAEC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44BF40D-8DB3-46C5-980E-6A007C3781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ECCEE90-F315-4282-AC5D-FE6BACECFF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FF28E10-721F-4543-A93F-FFCC57361F2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BE205A9-46DB-4874-80BC-5B942B228FB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C3F3735-FE6F-4E58-B3D2-57709FE377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331CB6C-94B9-4570-902C-5B0EFB7A9A6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F633DAF-7A87-4699-8BF8-54624E3D806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AF0F6B2-463C-463D-B9EA-7923FF6395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6C19904-19A6-4337-9711-FFBACE64C4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40E3040-FBA4-4B4E-9C68-CE19D22747D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E1C84ED-FAFE-40D3-9073-4FCDF133D0B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B835571-3F42-409F-8C56-C084F268A63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F880B9A-1370-4D5B-9DCD-76E8B4D45C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E18E704-8686-4E21-BAFC-F86B33F6338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5D6F376-BB7E-41E1-B7FE-EB50B5C51D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F46A56C-DD9D-4FAE-8E77-9D53495BDC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AE2E3BE-3B69-4FE1-8890-F694D927349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B5F6D7B-2F8A-4FE5-8EEE-8B39561975F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9BFD27E-C154-4A15-A8B5-E437A92ADA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CEF755B-F45E-4E97-9CBC-5F43EE68B52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1932365-3B22-499B-8DF2-A19A2A1B605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A166182-A015-4074-9E02-EBA472887B2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1C282C82-7181-4FC5-AE6B-694A59F09A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77D5EBB-3C3F-4DA7-81FE-3A90AEE932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3CD4018-B805-4C41-BD83-CEA2F2F2E18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A842EAC-AD93-4050-A324-EC8933D13C5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4D1A5BB-A5FA-433F-A472-DB909512F60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B6D84A3-B2A6-45F4-8EF2-384E54AD595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78F8860-E60C-4843-98FD-F3A05A279B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96459EE-E8F9-4353-934E-BB7124F871F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DBE63DF-FA38-4C5D-84A4-8DEC20C73B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59B32F9-B233-4739-B1E7-549D209A656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849F8F9-8626-4B86-B81E-7AA72F0281B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1D1C745-7C10-4451-AB04-516B05816E5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7F66CC1-486A-43DF-998B-1BB6E6D0304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9EC1000-583C-4273-A7A5-25EFDBC246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7FAB9AB-DA4E-4C1D-919A-2C6AD79F22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AEB5A34-0509-4F3F-B86B-9507A7ED62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2DECA22-53FE-4EEB-ABBD-A1E954FE819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24AC102-4F9C-4C8A-A4A8-A9266F2E6F8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DB93727-AF57-477A-AD32-2FC3CD5BE91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450F38B-D7AF-42DF-AFF4-0E90797BA74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AFB295D-37D5-48D2-896F-2E9CA981E6C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0FD0555-2414-4DB6-B3FD-BD442B7608D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6BD70AA-26CC-46CC-BF4E-18A6807B14B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0885698-7016-4B30-AA75-405C76CD1D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485C6DC-8BEB-4C23-818D-B86229CBE63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FDE0C0E-756B-467C-9872-5D1D50070A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B587109-A7C3-47F9-A4F9-F7D088D4DD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9E65D17-CBBA-4B2C-A88D-663E9ABD6F1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5A3C85C-F23A-4612-A71B-35CF7F7C54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4A133AE-0C0D-43D3-B279-33A6D56FD2A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8836E23-1EA3-4C49-994C-C4AA78193D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A63193A3-11CC-4D4F-8292-65205E17A9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CECD52E-AFE8-40F4-9C85-BD06782860D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AC5D2B4-454D-4C28-B1D0-F3CCA063712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331BDDA1-F384-4FA6-B0A9-C7FFEE9E365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1B7BD80-4318-4EB9-A23C-F86610AA518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9B27E1E-2A68-49D1-9042-3D3D88A688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ED32E64-6A13-4F53-A6E5-0435E11AE6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3D45522-DD4B-4F11-8B4F-2CC90470AB6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C70DC13-E9CA-4E0D-B962-A583E6CE56A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DA644C9-F525-4E5F-B4E6-91D07AEF29B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564592B-C64E-4EC2-8891-44410A55D54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52F92DE-FF1B-4EB2-96B5-1956AFC90F3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9B036D2-82DD-4040-BD9A-1AA0A8A3113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5F45B89-1A71-4FE2-9680-2C54C550B0F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67F081E-513F-4F01-B14E-4CAD3DFD81A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FC9C491-4CAE-4F63-A1D5-EB931087DBF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112CBFA-277D-4A46-8FCE-3957224D02F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44E35FA-C235-4E3C-BDB8-CC4AEF5F800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B504823-1A02-4D76-A104-37CD39F0FD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A8E51BF-6704-4FA0-9DF2-EB93FE3F368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3FCDB85-339C-4BFC-84DD-7FEA29EE238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151477A-CBD2-4A2E-8933-5F4EDBAF423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73A251E-4147-4E12-A109-CAC50E31D33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D7C2F8A-640B-4F28-B716-F20B505E8B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0861D58-45DA-4F1E-A688-DCD80940CB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68C2E9A-F488-47F3-AF3A-30E1FFAD0F9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41CD3A7-36D2-48D8-BE0F-D41AC4B24B2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917DBD5-91D3-4C0E-B30C-87951BE3264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51F13EB-9DFF-4A06-BF2A-FD1FFE39FC0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4EE8475-8BAB-4432-94ED-FEB85452795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914915F-836B-4A26-A1B2-888D9C69944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3622106-8E52-4421-9C89-C1D3E64C16E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83E4B3F-FD0A-4CF6-9EDA-A75E3ED3C95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4241CFF-A5F9-4698-BBB6-2A83710FFC8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4AB1FF-F925-47CA-83E1-4DBE2A6D149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BC76B97-078A-4B0F-8A6A-CE19114A12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AF79646-4FD3-4CFB-8E8E-FF7DB26D952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2AFE432-758F-4728-8BEF-C61A4E5622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736B005-6C75-4FBA-897C-AE596AE7388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4DCE813-2531-414A-B645-2CE3742EB9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81645A2-0F80-4317-A2F6-F39D14809F2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9D55E86-AD79-46AD-B8D7-9E6656EF1A1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D3C82C5-3510-42EE-9FF1-C07DA33278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5F5E61D-39F1-4A01-B3E9-A1C3F495CD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4902C91-F55D-417A-86D3-45C8986B10E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04CA31D-0FCD-4AB2-84C3-A9D8BEAB234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1A96B11-640E-4534-AAAE-26952BAE170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4EA208A-1F3B-499C-BE27-3D111115002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7C837E3-8CA6-4859-B459-08B11792A96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6E68BD2-ECC6-44AF-BDBB-DE81A8E480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1003776-B673-417B-9EA8-36498341C82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3FCE6E7-3C73-4D20-882B-FEAA0228410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4048353-5765-4EC1-85D9-460AB2AC2E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69E624C-6B62-426D-A099-F468389B61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E35E4AF-AAC7-4847-882D-7AFB39AA85E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E553476-3218-46EE-85C9-CB570F59823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FBA2D3A-5D7E-429F-835E-789BD904BE6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CB75F33-7068-442E-AB55-64BB85F2232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A929A91-2401-47DF-BAD8-8D3175DAAD8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777F610-2F7B-4053-A190-2D702B8A1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84FF2D5-1CE8-46F2-BAB4-F2654E8143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5D1A26F-587B-498F-AF16-DEF43C030B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3243D84-AC8E-4B28-9198-95F5CD37312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1B859800-414F-4BE8-BC3D-5C5FDCC653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FD2DF02-7056-4A1E-953D-346E1BC067D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FD2F2F7-44D5-440A-860F-B266CF5DEB8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1CD8E22-9A4A-4308-A97B-2A9BB337AC4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4964246-F6E6-42C3-9DE4-619ADDBB61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60BA520-E28E-4D75-A3BB-64DD5AC28A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B8ADE30-0C69-4E7E-B566-69507EDA037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4160214-AD3D-49AF-89DE-297F1CA2FE8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948FB24-B9C2-474F-9C24-03439555365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5AD79F1-BD2E-43D0-9DAA-CC27C8FDFB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4FE86C-F14B-4269-9EAB-C33D1E67F1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BAA5986-5B07-44AB-9027-3FB5F79969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7BB43FF-DF50-4586-B23F-66D81C1FB8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6C5D5A7-017F-468F-A975-8A6037537B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A3F7409-CF64-4D5A-907E-1AA4964E83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3E77F63-53CF-4AEC-B98E-1FD38FE202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233C9B4-2246-4AB3-A12F-A077B737A1C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7B7EF225-30BB-41F5-9510-C8712CD978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823AE71-ADC4-4E0A-9013-675F74B87B2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3203F3E-A9F9-4B93-BD87-3F3B81FBF1D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B2A7F41-998C-4E52-BF22-1C9359846AC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C6CBA48-5711-4F9F-9838-34CB2264ABA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77FD5BC-96E1-493A-A98A-F2C96D4B3DB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E667505-B78E-4019-A583-ABA9B3D0B91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6DA08D1-9499-4AC0-B515-F17261C32B3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8887252-EF61-4803-B0B0-52036F640CE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A66C02-18E4-4EF3-AF33-28733350F8F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83C9583-F3E3-4774-89BD-E8C6F5F1153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662D4F2-A5D0-466B-9EDA-D7764CC6F1F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2596BF3-42CE-4077-BCB5-F1B9D79722E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254160D-085D-4A60-8318-3AEBCC8DA678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5F1DAEF-3002-42BE-B015-98C0143D61C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A2848549-C614-477A-9FBB-D44B6F3275A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A79E51A-5704-4AA1-AE97-0815F4BB3D9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F2B57A1-DF5E-4B79-AB86-B93F3BBA3D2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D1937C4-4181-4EAA-8A3B-9493CAA5D8A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CA7D2DC-9012-463D-A02E-D11F9F41653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EA2F1E3-F9BC-496F-AF4D-54518D8783D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E605B67-CB0D-4CA3-ACD6-6D38BAA68DD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20A8B64-6BCD-422D-97C2-4139323F405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C4A9EEC-86F8-4534-ABAE-E60384725F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798BB00-FAF3-4FBF-87C6-312C7FFD0FE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F102B94-91AB-4B2B-BBD9-EF2969EA16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2A91C6F-984C-43E2-B8C4-5D0B583134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B6410B1-787B-44F4-B196-77AF630A71D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716B619-E49C-42A3-BAEF-5D681B963AD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91B176C-9D59-4F1A-BDF1-CFE84A0A6C2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7A26A15-0B39-4D4F-892D-BB489A631C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DFD70AD-30A7-4DE6-8339-F099AF4CA7B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6F300E9-D8CE-4235-A461-66C37FED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3CED644-667F-44A9-9CE5-72F6B58CB2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7A061C80-DF00-4E29-A58B-EDBC11478D6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1F110E9-60DA-47EE-A56A-FDE445092C9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557086A-B0CB-4935-BB5F-2BF4258960F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3A51B1C-3A9B-4108-959C-D5863A8F7F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E48381A-CEBB-477B-A4E7-032C36A5BE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F981A67-F977-462A-B46D-C41F5A9BE78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7B91356-0A3B-4C67-935A-8D08F00B18B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7D1A922-6F76-4111-B874-250DC77670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64C7FD2-9238-4760-B423-CFF5B55F80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BC462DA-33AC-4EBF-BB3E-8B6E0C2CCD5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50A33B3-7A18-48E0-84C7-9703D4E0294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12E8E74-69B6-424C-9EC2-A03D7DBBA2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E580B4B-77C6-4EEA-9289-A05B1581A4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74C6AAF-7315-45FF-870A-B188396323D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8A068B7-33CB-4688-A83E-5E2C362FF2A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1B21CF8-959B-4FAB-82CA-AD533F3EA66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912DE7-6681-4FAC-8AA4-372A384D22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6772FF9-0773-4D7B-AFCC-0C63775F61C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38C987CD-35DB-4647-A3C9-A76A9B96CA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D26A60F-093C-48E8-99FF-3E6B527D15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180355B-78D1-4193-ABA8-211D948B50B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7A44B3A-DEEC-4BC9-8FF1-E3589C76CE3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99134CF-1D2C-427C-B312-7EA38E3E2B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576F9BE-4E8D-4F98-85C0-A9FBE806AE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B15FF4A-FAC3-46A3-A2A5-FAB9A1A99AD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E5383F6C-C5A4-4C25-8CB5-0A9E106C991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32CB38B-C81F-417F-90EF-9C744CA51D2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4D21558-A24E-4616-AB39-0A4F168B92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7149A24-048E-46C7-873C-85BF2F40573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B1A359A-4E3C-4026-A89E-6BCE0320D24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FB45885-F4E0-495C-9A86-BEB3E1F9BCE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1BB7FD0-1135-4C35-ACD1-AE7138686EE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CB25461-2B9A-4D3D-9FA6-BDB746AD8B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8D030FB-8BBA-4757-BC5A-F9AE5487CA6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9BAC4F5-7150-41A9-80F4-44D2096EEC5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E3D1386-397C-42E7-A043-E704CAF6A2E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B4D5872-70C3-4C88-BA48-2E6A27A2D86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EF86C4A-9FE1-448C-8AE1-A07A72AF83E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E2CDE36-C7B7-4B5D-9DBF-E320BC4DB5D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79DB027-50E0-4887-BB27-D0AEECF544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9E7003D-7F2B-4D35-8BDD-8015D44073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C251399-F8CA-4855-A245-E1A3CDDF87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6EAD579-9FA0-413D-AB1C-4F26FAFC1C0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200FE17-50B7-458D-A91E-0CA86B0FBE3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B7905C1-DA9B-46A7-AFAC-69B940FBA9F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9019C9F-D406-44D3-A833-2FA2B643314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E7FCD1F2-5E72-41DE-A471-978D3AD426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A30773E-5E32-4303-B145-00960C7DCA8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AF24DAE-373E-4A15-87E6-91C4DB200E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E61865D-F632-4D98-8AEF-F38373D6DD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9AE0ED7-391A-4ABE-952A-F75C4FDC650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403E6CB-0DEF-4323-8057-BD9BA67590E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09CEF4B-E681-4D28-B97D-79E4AEDBE0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5BCF22D-64D1-47E1-BEF5-5424E883519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69865C0-BC81-41BD-87A7-D0C33FA292E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3BC8C69-F9CD-4381-ACDF-B72886657F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B159F74-1094-4134-8097-DDCB99A32E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5D1A26A-9EB6-4E68-BE39-A9979037EB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3AEE2BA-A44E-45D8-AB09-E4BB9D5E22E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D1F4ACC-7E06-4768-ABC2-AB84B42CC46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B59B167-6FA3-467A-91AA-78CC049A14B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1636AC3-1DDB-4D08-8462-3B514FD1B2F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A942555-BA2A-4C62-9B2A-A88CAA4525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70D96C4-5B08-4091-BA80-3FB3A7A27E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7478B9E-2950-46C5-B90A-C55BB39D05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A1AE6F8-81D2-4FF4-A991-03B531FD366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9FC2C26-1364-4078-8485-2047FF67728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E1FC70D-79CE-419B-8763-B32DC4CE090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F2545F5-0AC2-401F-B7B6-FFA3CCA7C2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5982553-30C6-4B6F-9907-040A527D6CB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BD926C4-F3EF-4A33-A40B-21073166FB8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039479D-6A17-4477-972F-1C91934745B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720C978-2BE5-40F5-B3D7-ADF8220DABA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3E8FA97-2830-4195-809F-CC1E8A09709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8FAD770-1022-4B0D-BC72-D04238C1A3D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2DC4411-B7F4-4089-A860-AA716B3C5E2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B89FB1E-B24D-42B1-B984-E9D8DFCD1A7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01AA53E-D129-4B17-B989-540248291F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4B7A0F9-CD7D-4CA3-BDDE-8746724D18A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1F4C9BD-4ABB-42E7-B4DA-3916937615B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FB8A1D6-62FD-40A5-93A0-DBB976A4BC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57834B6-F69F-4E8B-ADED-A516D15666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4C89352-7337-4701-9852-153AF8EA497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EBDB938-E8F5-4B54-B8C6-C110174907F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FE7FF92-5A1C-434D-85D0-782D43C36C3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AF87E84-DA6C-4BD4-AC77-B45C07F1E44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6DB636F-31CA-43EF-B040-4D66DCF635D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1208B84-0040-461A-8F3F-8259B6D13CB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01691AFE-6E91-44DD-8C8C-B98A2782CD4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8992B43-9F78-47F7-B423-33A7FE2786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7E24ABE-8E73-4B94-A34D-442EBBF5429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524A08D-F2A7-4D04-8C1E-B21A78B3DC7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31F1DF6-5FC7-493D-B091-98BB259B8B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30812ED-9891-4EB9-A74E-387E948AF92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D0429B1-25C9-4568-8768-632B266974D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591E2EB5-C121-495B-9205-0E885A6625D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4313A22-7833-484C-9C4E-C8282D0874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33BDBC3-5DD7-4099-927B-A2A751587C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13AA5399-F002-4D56-9388-73F08E7B77C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DFF9D48-E706-40DE-B560-56D994A6A2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38F4D0C-935F-4468-A921-88A891C819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910211F-09B7-416A-AC1B-6363121787C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712002E-AF4E-4090-A35F-B1C5DD041CA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0DD7E4D-8526-4376-9718-93F4FE411E1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73BB192-163C-4B47-9B22-81D47F4CD8D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9326985-CA52-48B3-AA86-07E48D760BC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89A9D8D-5275-4D82-9D7E-AFD2C3D59B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AD6AD0A-4CFF-42FA-B514-CF2342683C7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F9D1724-C156-4D15-8CA6-A9693ED8008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85CFA36-2C06-4C25-AE0A-EA01E03CDC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EEDF6C6-31F2-4AFB-8041-C9628E5DE5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C758B49-DAE9-4BA4-B014-CC564ECE1EA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8DEE4BE-3224-4AAD-B00B-27AF8C8D261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2BF7262-54DC-4608-9D79-C000607F350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8EB8A59-333F-4706-9237-F1B26AE78EB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6D0F8FB-28B9-4E76-8F93-689875EA259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43EDF47-5F97-4919-A0D2-7727016CE1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A324451-67EA-454F-AEEE-35932B2F00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7256EF8-ACF2-44F4-AA08-D941D1925C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ADF8A7B-DC8D-4C3A-8F87-2BF46CD1826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ACBC829-B215-4CFA-8339-AAF54C2A07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0DDAE2A-5AAE-4211-BC7C-16988E543E0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70B7271-B152-4D5D-9DFF-8C17590ED20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D4643FD-FC43-4456-8D3D-7FFBF190F4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5DC668C-7A0B-41C6-8F4A-7C94CF9858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8007E29-1516-416F-9C1F-C3CD0F0B1FC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538E602-7961-4A0A-A15D-5C3142EE891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9BE95E9-B09F-463C-8B3C-6E68C96D619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C93DB3B-1A11-4027-AFBE-8EFBB5B08F4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1D16C0F-B0C4-4074-A097-B3A1F3D052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9BDD9CF-4F41-469D-AFD9-FDC800C6C5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AEE5364-76A9-48F7-BDAD-90AA38B917A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5EC34FB-7E45-460F-B719-9F678E99CD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EA0E175-EE2E-488F-9F8B-CF5B59C652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741C994-5DFF-4D4A-91FA-1130EF0994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4704A98-50A8-4D53-83DC-B78FD85394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6116B66-5C56-42BD-9003-37E4830DD0F6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E5857FB-2512-4174-9581-6E56404AEE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CFB6B3B-3281-4419-8C56-262A8A28EB6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6DD2067-A042-41C7-B4CD-269E75BB45F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6D40AEF-4E5C-4EEE-8B79-7BD135851E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41D3B9A-84B6-4D3B-B14E-311768A3413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99674C6-9E36-4F37-8FB7-DB39AA9D13A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1D0C798-6774-4F7E-9893-508D7A6267B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CE23E08-6FEA-4AA7-BE62-28C8A23E76B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87761993-DD4A-4CED-9A5F-D16FBE4BA1E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B966BE0-0B5D-4886-923A-1F0FD54AAF3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04062C9-5F07-4CF7-A019-8BACBD8EAA3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53F3240-0514-4AEE-A34C-DFB8BACCC2A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1C429AA-6C04-4DE7-B68C-0B827210893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98105A0-F6C9-4E15-9FCC-333965833BA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E9C182D-F91F-4787-A268-4FF6E48CFF1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8DC1A96-BB43-4CC9-A8DB-2F560632E7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9B1307E-DF18-43BE-8F5E-B88C4491DE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6AF4FE3-8A5B-4F46-BD3B-72FC3480C76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DD7587D-32F2-486C-BFCF-CF83C9B566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3CDFDC1-67D4-4D1F-8D01-4136694F6D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AF1BF05-87EC-4F83-8EC9-9BCE9175472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84BF4C4-707C-44C7-B1FB-0622883CDCF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9F89F81-D916-49E4-B809-69D4B080BB6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E7E5DCA-723B-4E44-883C-FC5C02F53C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FC1A093-3616-4E1F-82D8-F8371CDF2C6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4534048-888E-4E17-BC4B-92840443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0A603CB-CA58-4346-B213-1EF6FCC72A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5C0BC25-4A94-4895-8F2B-5B13D77C96D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81C30A5-8EBD-4094-A0B2-A5C340244D4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FBDB850-451A-4140-B037-03204F4F854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0CE9F39-E5CC-468D-9094-A274E46015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D69CB12-787B-4A59-B178-F67FACB9982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9F245D0-AE18-4500-AC1F-BBB6D221024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8CEA00C8-5990-45A4-87AD-2CAA1A71FE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C75C9B3-9DCA-48CA-8ED4-D3573DDB5E1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503288A-B481-46BC-B3B9-9A62AFAD0D0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BBE197B-5615-45C3-ACBD-9A29188C8F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A15F527-149E-48EE-865D-480847E124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C5C9788-3D17-47D7-89D4-A560B88739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B4995553-7001-4342-A955-B3A87BD594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C571767-C6A1-42BF-A7D4-B34AB2B590B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86936BE-2AF7-4238-8B89-27C6F493CDA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2D5CCD4-FE99-420D-80FE-2BC445F6D0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5FEA299-F0DC-4D1E-819C-3C7EEE933FE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6FF0045-B24B-4ED5-A047-BB7F78B737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2FE5044-8D0F-4471-8AC8-4F55AADA08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CA5C8C4-0F11-4084-9846-DB27C88CD0F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0C2286D-7079-4061-B3E8-4D2542D7620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50AA5DE-5871-4221-9EEB-EB4AD676002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B80D8DB-6D5F-480E-B7C4-87FC65B7510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E65DF5E-FC2A-4F23-B031-AAEAFAE0C9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4A44E01-0A15-4E75-B4C3-F47AC632057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7A8B87D-792D-4971-A373-3868900854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7A8FB38-9F66-4891-925B-3688315E33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B5E286F-E9CE-40C7-A5E2-44AB422A2BD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F9FCB9B-03CB-4242-AB70-1A621F8601F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66F4478-E1DF-4A2D-B50A-3EEC8419A7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70D7697-2308-4743-AF10-5B8F6E6B24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0DB88F5-33C9-4772-9A1F-F5B14495C71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A09AE95-87FF-4ADB-BE3E-8495E936710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DF8E336-3C68-425B-9466-4CF2AA9179C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9A5FDE5-0886-4AF2-B82E-5DC095FE8E0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81AF024-93B3-4C7B-9C0C-EA83D017DAA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90D7B8E-3AF6-4A54-9749-722A8B7BB9E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B34A745-9D38-4CC5-9523-6EB8D5463C7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AD1B801-C215-4BBD-965B-BB0FF15E667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77FEC08-A7AB-4963-B82C-14B4815576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05C838F-1261-478F-9FC0-6FE3BCFBF08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33650BA-1079-4F7B-9986-83581A3CD6E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AEAEB92-25BC-4E4C-BA3E-F7C2BCB179C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3754BC4-E816-4380-81FE-A38BA52CAC0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DB07884A-A673-4827-BD6A-9ACC1ADDEB6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FA99148-8896-4699-BDA3-86D561D489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0D49C23-B546-45C5-9DFA-39F8A1C2BF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D6A7A6D-AE04-41C0-96D7-FE29E6DAAD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A93E538-FFEE-4E60-8FC7-FA4BE2BADCB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88769D3-2700-4881-93F3-0BD13132170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59FAD7F-1909-4D7D-A60D-71204601521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637E2EB1-B599-4FC0-9DED-5E60E566254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548AAE0-4544-4318-B4DD-2E3C83AD4F1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714E787-EC1E-4D82-A667-AECF4AE00CC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6356943-F696-4F9B-8732-864298521B0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42D5994-0CC0-43F9-A589-CB6E426E58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FF8C835B-0EA6-4F69-B152-E00FC31846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388AA0F-9BA7-4832-AA31-A9B5D51D8DEF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AB9460D-A447-439B-8200-EFE29BA142B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3E1CB88-16B3-487E-B8E5-894AE150B1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5FF64E1-1CCE-4DBA-A186-188E75DB57D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0298B39-4CDF-47BB-8DB7-F41511CA1C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CF6D4A7-43F3-4671-A15A-9626CEAFEAB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295D1BA-2FBF-4881-820E-DEFE1B99CE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D3E410A-4CA1-4EFA-AF51-AE3865BC1EA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927DF3C-EF2B-4FEA-A798-1E11D76388D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7E3A150-8E68-4274-A2A9-0C6AE288292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BB80C2F-D048-4E4B-9189-FAE3665917B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CAECA28-9A38-44B9-BF57-7F4921D92C0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2DC5C56-886E-495B-BF44-42B503CAF7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41346CE-8268-4DD2-B0EF-DB39FE92DDB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010364F-C387-4FFE-8CED-61A906C724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F0C65BC-6A36-474A-B36F-E0C9D49EADA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83121E9-8AE6-415A-89ED-7D01773AAD3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C06E8CF-8DBD-429A-B6ED-77B3FCB9FDC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36B5C67-7C3B-441A-AB66-D272A2CBDFA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8272677-D180-4814-9EB5-C0C45B734AC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D045AF3-54CF-4187-A41B-10719C4826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531190A-34B9-425C-AB47-515AA7698AF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809D09D-F252-4CC0-AF1A-952D92D6CA8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9079A94-C6AD-4BE2-A164-4FF45EC904D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3347A93-5BD9-4A42-A90D-E274B1AD9D2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D346CC9-1A8F-4CA5-8A44-46929FAB8AE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9E995CE-7FF5-4524-BD2B-10258BBE7B9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D635D4D-3D7B-4508-99A7-EB148A2BCDB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3FAC830-0D63-4D32-ABDC-71839199E7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5018DDA-0FDA-4925-AFA8-FF811406947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AD43589-3D1A-4A1A-85C1-17B74D31A8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87B7700-7AFB-46A6-A8CE-537B11BE07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8C45CAB-F1A0-4B2B-8E40-5058DD2111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5CC2FA9-8D46-45BB-AA9E-BC968EBE40A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663BBE0-A3D3-497A-9BA9-D5BA58CF218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A6C2E5F-BE61-426F-84BF-A45C0B64D29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1FA7EFA-F346-4AB8-B7D7-75B00391F22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AC54ADF-E364-4187-84BE-CFBB30E547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26083FE-4E6D-4493-927E-5901661BFB4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386EAD2-EC5F-4B50-B9A6-4941611C8E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5DAAA3B-7BCB-4808-890B-8AD3E247906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38C7023-A894-4AD8-BC6F-384AF8362A7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BCD9327-6BD8-45CB-9116-6DCE9D339A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6B7C6DC-FED3-4C08-AB29-AB3E51213A0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C5DC730C-8AE5-4604-8B5F-134E268444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6BAB6C2-9EA9-464A-B79F-6F86665CEBC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B8BC43B-6894-4B88-BB2D-6EB9468CB9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B2C4C34-3D0C-41A4-A307-52E6330985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7DD638F-50F2-4F55-8990-CDB7C751B6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0B1023C-20AB-465E-86B6-67B993E515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640948EA-4869-433D-85BE-E6B1EAB33E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B4140F5-BEC1-40E2-9426-A88D4E4E8BE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563FA6A-D57D-4B28-AFDE-36DCE659EC1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2549C00-DD6F-4B95-BE87-69D5F697D40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258813B-0E61-4B26-9BBE-91AFDFE8F06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D2EA378-161C-4400-A716-548595E1821A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2D5ABD2-C0A2-4A51-8208-6D936C7E06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233E5FC-7DBA-47BD-BC56-E6058D88405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A503AEA-AECB-462D-A81B-121864316A4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A3347F0-8530-4DF8-BD30-55BA58E797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8DE5834-08E8-4459-8391-13813BB68D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D04B82B-447B-41E5-AEEC-EEC9F71B24E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EF52500-9B24-4BFB-B0DC-FB06EB1CDA4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528FA0A-3E05-410B-81AD-F53D890CC5F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7AB06F01-DEE1-4726-8A47-0BABADF54EB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5E4AAC8-3A9D-4F97-941F-512D56BC428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F0337CF-F594-4AEE-A813-FC6F41CED5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25788AB-BBC1-4205-BD1B-5D619E9C30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5AD514C-97F9-41AA-AE7E-0503E60E22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E0E5D62-A331-4987-A501-1F8E71EE0A7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7CB3E06-0BB5-45C3-BD2D-3EE339354C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38727B3-BA72-42D7-BCB5-C9CF5686C55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92666DD-CE53-4BFB-BE2D-A0A8849826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40422A2-FCF5-4C10-9687-485775B028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73D62E0-865C-4B41-A4FD-F6E5455519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ABD715B-66F1-41AB-B44E-9FAFBE7C22E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80CFCE4-1F4A-4AD8-A10C-B3B5927893E0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D6E2D91-7744-4BA7-B784-15D2F292FC6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1A14376-6953-4050-A56F-F297A25AC80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7C34437-6936-4EC8-8659-4D023B6F33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CDB8F43-2F1E-4C03-A3C4-339A744051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94C6984-84A4-4A91-A8B7-7050440CB58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93F07DB-C1A3-4A72-BA26-876AFC8748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35B8F5E2-679D-4A38-8791-6BF3C821E4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555A1CA-ACDC-4374-B79E-7EB75D644C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3FEAC86-EFB0-406B-8C35-CE4CA05C52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65A0730-CC4E-4109-A1A5-8B8963DA9F1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FFC809F-DBDA-40AA-9994-6F33AC1B0F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109A990-36B1-4EBF-BF6C-D918254FE5F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4F4E0DF-D44E-49A5-85B9-1A4780BC11B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B508B27-317C-477E-BDB8-17EC109F0F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3BF9868B-B7D4-4FD4-9540-E862553C990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B6D9722-5315-43E9-8A3F-728F8307E10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F6744B0-CBEC-42E3-9947-C7EE5BD7B8A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F75466C-493C-4572-B660-FD70609EFB4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5378476-FF83-4FA6-9F89-2829178328E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0C18474-06C5-4B28-8813-F15F2CD542A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B95FEDF-C35D-4710-907F-56FCE726F41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2579BA1-D000-4DE9-88BC-7EF4A9CF6A6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048A432-6DD4-4A29-9373-4EC252FA707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68022DC-D81B-4EE4-933F-F5705CC9D7C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D03A1A17-A4C3-4CE5-80AA-DCCBDC49EB3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CFE1782-E057-4A49-A0DB-AA26ECCC78E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83B0823-A992-433E-BA3B-6D1A61C9E59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4B1D7E6-ADEB-44E8-B34B-F3753D4D186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63A2C5A-73AF-47F4-A19D-71A01A1D77C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14217A1-7EA3-41FF-9E92-C221BE11BB0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4F185FE-0A10-4BEA-AA9D-59C9983A48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B58D28A-C7EA-4E0A-A205-1A9F37EDD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20FAE5D-308B-471D-A0A9-912CA4CA345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2080A40-8E94-43A9-A0E2-5FDFB26737A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3ED8927-68E3-41E2-8429-D6F340675C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9CD98B0-7E88-4247-B7E1-33CDF7156E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C3B9559-3300-40FB-8F67-7CFDD5AEF18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1171C76-C188-4E0E-BF9C-D960E5B8981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975D207-B1C5-4182-AE51-9ABA4A5A18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DB70646-DBBA-44DD-ABFE-9885DCA421B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D217DA8-5663-4399-8042-0EDB8D3107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A41568F-56A9-4C3E-9A0F-1E8A281EE1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89CCE13-200C-445E-A73D-96DC49B5BB7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6D94C3D-D42B-49BC-A2E4-86430ED880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C169327-E992-41D0-9B91-EBEB9DF4218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D5CFC51-A73B-43B3-94E1-1A63155301E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9CF3258-98BC-42D8-ACEF-C0F79825578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0345330-1A6E-4019-A07C-5DA0E4C70C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7AD7526-AE10-40B1-8095-5464DD865B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3F9B9B8-B868-4588-A0D9-ABAABFF078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ED9B0DE-856F-4F67-A424-FB91F4E636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861C0A9-56E6-42C0-B9A5-8FC0F50EE4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D039D9B-F48C-4C41-BB2B-451BC161F2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6309CB7-31A9-49F5-99DC-1BB01BDC4E2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AF53701-9976-43BA-B3F3-B7454DC451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6A42890-B6C0-4325-88DB-8C1BC6841C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79C5AA6-4600-4346-A04A-130572BADD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4CD4C43B-AB32-474D-9698-C3646B68FC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0009FC9-6C14-468E-99D1-73BC832B1AA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0CCCE71-0667-4EB8-A1D1-695A076A34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61DF39B-E4C9-4439-809C-310C89871F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0096E5FA-AEFA-46A1-9C56-E96EC9F9059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CA0323FF-FE47-4A2E-9843-AEC44EB5EE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F206094-DEE8-48F3-BB59-8313C77127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8647001-52D2-4D18-B9F1-B8B1F86FFDA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8EE8D70-F1FF-4D77-AB11-2F6160FB16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C47B9F2-9C57-4ABB-A5D3-9244237BFA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D433D34-0E28-40EB-B0FF-F4DF7102EC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26A8396-3BF2-492A-AD65-891C6D078D4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16F416B-2483-4D9D-B2F7-FB307E4F27B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5FCADCE-288A-4749-A3C9-620DFFBDFA7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B595885-0EE3-43D1-A647-E51D9DCAF5A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513F010-C73C-44E2-A1D6-4B2F8E35611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7E3FB91-45E9-4238-B9A8-1B775E61C50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973A5F1-C8A8-4E20-A86D-32341693BE4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D1C79C4-573A-4AEC-A21F-3C2E5DCF2C0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187D659-547F-41DC-8364-62AC634C3E1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B649EA2-FCAF-4A2C-A918-AA3C37CCF37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50193C4-9082-4269-8942-ACCBDDD2957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65A8607-C62C-46E7-ADDC-DB05D68DACC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D753BB5-D83A-44B7-A8C2-6CA31D30146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B0510BA-59A8-451D-9927-813A4159601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2859BD1-6C2F-4B39-BB49-D9E1E2EFD74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C9778C2-9FFE-45D3-8254-38844E92F4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464880B-4938-4870-A444-F4D20CA45C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5BB69CF-DC67-42CC-88AB-15DEF606F45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806121E-27C1-4545-A771-00B151D4CA2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6850EE8-6BF0-4661-AC97-A88F6B850E7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2B09493-0449-4539-97E8-E21111E9154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8A11FAB-EA89-457F-AC4C-9A10B03A269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90513C4-5F60-4485-88D6-4E5808FB99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F982B72-35B2-46A4-80BC-B0D3317756B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46604AC-F876-421A-AE62-13EB69D9A2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BDAA1FD-2C82-4ED4-9F84-9DCC8266DC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6A1F599-BD43-4D6C-AE8D-7689343F143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65AA68A-7A2E-4443-8561-F2DC95C095F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6937FFC-AFCA-4B16-BCC6-F72AB0F542D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4B1B222-EEFD-471B-A122-EE609A7276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E9AFFEA-E435-4038-89AB-38CE03A233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2927789-B8CB-49C0-9E31-F313B630B71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42D263A-8F5B-481F-BA21-D46A33A692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9CFAEBB-EEA6-477B-A042-E7D7655869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96ED2E7-E861-4DBC-9BF4-7AFC1720C5E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835D243-D0B3-4AFC-916E-24E8F0C3CE7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B5733BD-90C0-40B0-B466-75E021CD495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AD242BA-EE93-47AB-ABAA-5498857CB86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85D1A04-8A7F-40B6-AD97-E599C34D48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8E44BD7-6CDD-4E5F-892C-2496031E00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FA2C003-4BCC-483B-9AB7-FD20270D95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A7C54D5-52DE-461F-B199-AFFD3894AE9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55616FE-C899-44BD-8277-2D2F67F2A5F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304C4C9-1FDB-4C2A-BC9C-F730B43CCDB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111A532-0D29-4847-A65A-9258541CBAC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2877B2C-651E-4ECE-8A9C-A1368DCA425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A0203F5-95E1-45EE-98F6-3154BD4037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D4EEE90-4D9B-493F-A5F7-EAF2FEC3021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0558CA4-B6BA-49DB-A039-97626049CA8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13ACDF6-97BC-4C8E-98F1-F3D71903236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8E09AD1-2C4A-4078-BE23-56D90A23B55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11CCB02-77F2-4BEC-80F5-C0E69D1047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8DE5A9E-B9ED-4E28-BEAB-925C6C9EC6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C55D424-4CF9-4BB7-9930-644EA0684D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6723B01-EF0E-4C30-9AE3-2E28D6622B9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DB071E2-1BD9-4C2F-AD5C-07856E6F8E5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13BA9BB-0EBD-42B9-81AE-3187B89292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89A6B7C-89F9-467E-AF7F-30B402D0BD1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A778D70-BDD2-4B35-BC25-3C96C9DBC3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662328F-5B6B-4D5B-9EBA-C5614538F53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56511DC-C44E-40F1-89F7-5CEBAB7FCF6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1562B7D-B824-4837-85B7-28F392674BA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4E67744-8ECD-428F-BA05-094450304CA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7A05096C-86A9-4FED-BAF1-14B4A988313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BD18035-6DF4-49FC-9F1C-0FA48E7F2B5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6BB09B9-0611-43D2-A463-7A219777C62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82D4E16-6BFF-4B94-BF42-E347663C38E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72E6410-55C5-4439-8F22-3FBA6FE7BAF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DC0779C-85D5-4609-8B93-E465B10F1D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78A52BBD-3D38-4F8B-BF71-9D9230598F0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95D3F2A-B50F-43F6-B634-D270701762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29DB9AAA-5F12-4275-93CC-85161C8116C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0E421AA-FBA4-433A-AE8A-1468B5C442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46A7CFB-F8B1-41A3-9A2E-DF30861FF6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4C0B9D8-9B1B-4633-AF38-68D74353D15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B758360-F4B6-49BF-A70A-416F7503C7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88307DE-C02B-4BFB-9CC3-0978423A30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529F572-AC4E-464C-BDCF-12CCFF75F32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A9645C6-2B06-49CB-B480-55FAD23470C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F593C8F-B7FE-4E61-9C67-E543CC42FE9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84564CE-E7EC-4EC3-BCBF-6BC82457B22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C7A4F7F-906A-4959-8DE7-2A4A819F783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FF83753-D4E1-4CC3-ACB4-9A6AB0F39C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5303E19-2789-4F58-85E1-21B64F9669A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46F3E33-6E81-4B24-8B2F-7F4DC8B2E4E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5A178DD-EAFF-440B-AB7A-D60C07899B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1126248-B406-499A-918F-4DFD351F1A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450191F1-02B8-462C-8F9A-63CD90B309B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0FAFB67-A7D9-41C1-B43F-FACC8BFB227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FB71499-33B1-4F03-9901-6FE3F68B6B3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D61396E-4950-44A9-BF67-40E53251D3B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C2C8514-5E35-461E-BCCF-B57FEAC75D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D8FFE612-61D7-4C1A-A354-B61290930A8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67EC96B-AB25-4B36-8E18-5A9F5F6470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820C8A3-97A4-40C5-8BFC-C69BD2BB7C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B65C217-A148-4BD9-A6F7-B99AC8E8A23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E02D7A4-EA41-4244-8B8D-F545E57BE5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0B089EC-1F02-424C-9CC2-6011F8F7D9D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7C36067-8144-4999-9CCB-1664F76D132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84F77B6-C5FB-420B-846F-543A72FFDB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009BFE1-9AE7-4DC4-8BE2-5337924CC7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59FE450-83FC-4B57-9452-312826C5CB3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F398824-A218-49DA-AA1C-63439E0C714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0B65BC05-339B-476D-A00D-3C968AB678D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FE4643E-8ADB-4444-973F-769F42B6032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ED08A93-5574-44D9-ABCB-331B2498F5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85849F5-2B53-4112-A82D-6492ADF5B1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3FCF065-F09F-496B-994C-06FEEE25B44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D724E4B9-3C3C-4AFB-B180-AF9A302D16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8F8782C-F856-4F4C-9AB3-C85E190C6C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3BDE9E1-175F-4C87-B1C7-C9A1ED4B8C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14A8032-B87A-45D9-90E4-3E09429D1C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A7452A3-2924-468A-B716-97C0343927F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E76AB2A-AA44-40C8-813E-F2E3ACE9AF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95562552-AE3F-4F84-85C6-07F59D92723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DDF6463-63B8-4EA8-87EF-E0F86381E11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D9CB728-52CB-4D1D-9374-9827792BEF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19682BE-D9FF-4CAC-B05C-FC1B589BAF8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04D06801-291F-4D4C-A974-77F6691B1F6A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BBDE314-E43E-4E58-94BA-6A9F9AE0EE7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8B583B21-0281-4E71-A481-284404DF470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5DCD977-81F6-4CB1-965E-567F1C3892E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25269C1-8D28-4114-A203-2E0AEA0F968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3AAC15E-E045-45F4-9FEC-2BE2CA24313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37E964C-22D1-4731-BC23-2280E917F61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C362233-A755-4DA9-AC80-FB2EE07BB5C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F3CD44E-2795-4635-9E75-7CF0F429F40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1E732C0-730E-4026-97DC-6B0858C36E9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DAA78E6-DF70-483B-B45C-AB488B4BFB6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546A263-A794-49A0-907A-7875420D6B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3056608-4789-4A3F-9197-15BD458798E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56AB3B1-3725-4530-9BF2-7F82FCB29E8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E28C8A1-0E4D-41C2-AB80-2AFF204D28F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AAF6090-4C2D-4728-8FAE-3AE2DF42461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08063CF-82C1-4739-85A2-355E311256D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0522E0F-A492-405B-86D0-22A264512C9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CE1EF7F-3E06-4311-87EB-0A9560EFB1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336691B-0964-47AE-9F91-77E86C4EE37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C86B931-E9E1-49EE-8622-4262CF6466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420257E-D8F0-4159-9099-73117AEC13D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553C50B-9DBC-4EF4-A968-17A585FCC31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A1524F3-CE69-4197-8A29-7B2B44C27DE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A822403-6F8D-468A-A302-94C54E9D46D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00E62E5-C8E2-4A36-AB65-579EBD59CE7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FF319C8-04AE-4C19-9055-7DA30429870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9B82A75-8DAE-4EBC-8599-F5FCD4B2236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2B87FD3-86BE-485B-96B3-A7D6D61FBA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F0B3A9A4-14A4-4490-B8C4-5C5135CCA9A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7D14592-4359-485B-AC8B-1CDCA31AA88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5FE7062-496F-4633-A28A-C3A3438277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F8F76CEC-94A8-4E79-8E2A-22172BACC57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90123EE-219E-4FD5-B714-66DC7E4656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E92B5920-5182-4051-B0A3-0BC82F6F4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342A950-00F0-4972-9695-2571F60FFD5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A04D0CF-8221-4FE3-81C8-CBD9F0DA90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F1A1FDC-3C51-4975-9E9C-C99FDD68D4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38B69AD-50F4-402E-AF78-A9956541F3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1F01AF7-F67B-4FE7-B1CA-BB7614E1E3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5C3EFDF-1285-44A2-88A2-1932D74E2D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4850160-A095-45A5-A265-396BA68207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DFF95DCC-D8BB-45DB-81E2-411489FB27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69CB3CF-6DB3-4EAC-97A0-CCF1B724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C9F6024-723E-4994-99CB-984E1E8AE11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B954F84-1EE1-43AD-B4D1-643523DF66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A5F4FA5-670C-4B71-A0A5-B458B46CE49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FA1E460-0240-42B5-9FF9-0BF5D0CEE8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41E7199-7FE7-4C91-AEFB-2293D2D498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F1A6F03-4995-4D38-8D13-2CD8D46FA36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ABF14EE-B2A9-4999-BC9F-6CB98A7C8EE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3BB3B08-E0A8-4E84-9769-E962ED144B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5928EBA-7A2B-4463-87A5-10192AC1D30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015710A-615F-4F1F-BE2E-38A88E1757A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62DDFB0-3396-4423-A77D-133C3F3B2DD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D2D7980-D03D-4D13-B240-0AE6C54E8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8D239D1-0A79-4B96-9159-B5967F23910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6529FA4-59D2-4C75-B7F3-53B8EA804B4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0A65437-0218-4F0E-8B05-7BE3F431257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2DD13F5-DB1B-4680-BA92-8D374614C0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5BF36A5-7AFD-4169-B238-FC899ADABA0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8B4E2D9-88FE-4F09-B567-8684C0ECFF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BB5DA52-3067-4952-86A0-3F70EC78F2C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2A3E916-6934-4758-9DF1-6955E91740F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8C14A32-FCBC-4CF6-B3B7-3CE9DAB9B41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2579F63-5141-4B64-B6F3-69CD5D9BE29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0CD8F14-CAB6-49C2-B408-6C0906C392B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8988267-42C1-414C-A5F0-3FA2CA75999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5DA8452-3006-45E0-BB25-17F1B61196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36A6C0D-739A-4582-834A-A706A96610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218A338-C1AF-4D1C-844C-106A758419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112676D-046D-45B6-81BB-77521F55309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54B6301-E3E0-4DE2-83E8-5C4E260950A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6AFE349-1DB8-4615-BC4D-5BB246BF75B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8145717-8621-4AD4-9E86-BB049A41296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27A246A-87CD-4B5B-AD45-3701FC3DDF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1A55D20-600D-4AFE-B555-104D815E084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E1CD4F2-90A7-4DF8-936A-BB8F75D8E59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B4CE038-41BD-40BC-AA14-7F94996217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91545CE-36B6-44E9-9C63-1407ABAA721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269EFEA-A81B-4AEF-AADB-F28256A020C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DE88299-40C6-4027-829A-5BAC86C73A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E5D292E-6907-4D34-A3FD-D216F3338A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9DE87BD-3F1F-45C9-8BB9-8EAF9F002D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16C22C2-B7F5-4A00-A3DC-0254758C197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E34850E-A257-4DFC-A34B-94987E1941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F493FAF-9C32-4BDF-B28B-45FC03C7A6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2F0F563-54AA-42F7-9781-6FB2C10E9ED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6E831EB-EF58-495E-A4FB-C66503B0216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EDC823F-F985-4101-871E-02E9A83B030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B699550-277D-48EF-AEAA-90A397FDE3A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AB4B3F76-254D-4781-BECE-79452D3099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442427F-6734-44EC-9A3A-FA27CDCC4E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87CD929F-03A6-4C0C-A257-F827D997CC8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8ADE668-01E2-477C-BCFD-C1F47A0A608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A0E68C9-4A30-47D3-8257-BA9F4DC6976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75D1306-D2A8-4B12-9FCB-413E89BF7C1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BED258C-1340-48CE-8354-8259B9414BB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2F9E37E9-495F-442D-BE76-A0D06102936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C0A90AC-6DE6-4A31-837A-FEF29FE17B4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2F64763-7308-4760-9AB9-2F3C56C4EC6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B2BA1E2-008A-4827-A2D7-282CDC234BF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EB91D2E-0307-43D5-A64C-976D586189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54620C1-9AC5-4090-BE35-37B76103094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D0AB3E7-B1E0-4C00-92FC-2DA5C08B5BA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0628050-6CF1-4E02-94DF-D42A58727B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3F71E61-3DEB-482C-8258-7E017635CF8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B463755-2322-43BD-93C5-1518859ECF9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DD87FE7-DBF6-43B4-B6D8-9C14650B465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A62A6EF-E2E7-4845-9D7A-559D0BCA6E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1286AD5-94CA-4001-A3CF-BCD44F9F20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42C664B-A289-4A1E-A080-886FE47111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86BC07D-D83A-401F-BC8C-BFE8EE4FA21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407E70D-9FF0-4F78-9DBC-CB701DCBC18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9E649BB-779A-4B60-8762-71B24B7592E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42737B10-CD1A-41C5-8C80-07659727AA3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FBC89F3-B9F6-4974-A123-E501EC7FFA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3946F4E-3B4E-42B1-8EF2-CE964A03712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88A5309-9EA8-423C-AE88-A54864E84CF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C4D7FC1-FBC8-4417-9450-BABEADDD265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A592EA2-CB86-48B8-BE67-07A68553AA2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C8ED482-56A2-47F0-A3CC-651086A5099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43CC4C6-2A51-4525-9D89-E279AB7392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7D67538-C773-4F7C-AC34-C3675D2C1F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93C067E-1764-49EB-9109-D501DDB7A24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E261A40-ED9E-47E3-822E-D64E13D4D2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F85EC83-EFCB-4245-9BFB-A1C6421C72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4236C45-0691-4EE3-AD96-A601C9F365F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BAD6784-8B02-4315-ADB4-A20DC49215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BC54A40-2342-47CE-A208-CBCE3BCBEE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EA0267D-62EB-4E35-AAAB-6B232EA6F03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ECFE463-B668-4DC1-B070-5215DAB1289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FB6FBC8-D793-413B-B58E-13CDEA7C776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B5F22C9-7F76-4A66-83CF-3C3891BF54B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098F28C-CB10-482B-AC58-95CD3D55F66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4952D9F-ECB8-4B50-9F89-D3394D1A0A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7D3C696-4AB5-4CC8-A36F-02E839DDA1A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CAF65B9-90C0-496B-A702-738EC2D8277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4F66196-610B-4459-8453-0054B52CD2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AE4816A-8D43-4DB8-A7FB-FC26155D7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EC4D52A-A427-47F5-B467-5A5845958E7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C430071-7D1B-4AB6-885E-74CEDEB2C60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2672023-EE1B-42C7-B080-FD491F6162A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FAE5367-A69C-4DC3-BB6F-1D16A5180E6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5DFFC81-F2D7-46A6-88FC-A3D9922B78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E2321A5-BA84-47CB-AFE6-5CCFAD1F25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17D69DD-1968-419A-91C9-56AF09FAFC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D380258-5184-46B1-97FE-3BBB95CB7A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24362CE-E389-438E-B22E-0991ED33062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4C3ECAE-B033-4EBE-B338-201F911117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04237B7-1560-41E6-ADC3-A68D1B8ED38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FE1750B-9500-4B71-A659-AABF37C583B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A951466-D121-4294-B9CE-741CBB53BC9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02FAC9E-06A5-435A-A53D-EFF87DBC1D8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61D06F6-C97F-4655-A768-6C4D7CEB451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827F419-E7BE-4271-8543-BF186F5FA15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473D80D-C223-46F9-871A-BF879341183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E620C85-4790-4DFA-96AB-032366923BC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B412588-0E78-4A18-B198-D636B5A8A3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7CC3E770-5340-42CF-9C97-5ED0598A1B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BDA0FC7-F65E-4999-BA94-F4D3739748C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2DCBD85A-E675-4174-8D56-76D45A8983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1E38E91-F9A0-459E-843B-6442C7FDBA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5F0BB3D-B04B-453E-936A-D775200016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EFD4F06-97BF-4E60-95BF-04772D4574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467DB91-2109-4DE9-A785-EFF13B42A44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0730DB2-E0A3-4759-8611-942C84BD2F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F30EAE3-7B45-4B85-99F7-D0656E92F3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FC81EC0-5AB3-46B4-8567-952A66CD6DC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67A7894-12D5-4B7F-A44A-B6CB707C38E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F34EC4B-8A66-4D43-9914-D049C3CA4F5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015735A-7C19-409E-A820-864AB9F9C20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0F58E62-1117-41A3-BC81-D394D25AAA9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9A6D590-BA99-4B5F-AEE9-992AE27CFA6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E0701EC-88F6-43F5-9663-B3800844A92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3237247-898E-4879-A47D-A9233AE1F39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96829C2-A323-4C37-8F87-629FDA4CB23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01C1082-22B8-46FC-A7E5-923F9FED9ED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367FAE2-AA30-44B1-AC3D-4CB6FD8BEE5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335D5F3-A8A4-41B9-B7F4-498AD317F8E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9981947-1B6F-4831-A258-30FC9EC1C02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9DC04DF-E9D9-455F-A97B-3595F31C328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E758EAA-8CF8-44AE-8248-EC7DC05A625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3887639-60FB-4042-9127-EAF7578F7EE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978AB7D-9D0C-4B1B-AB17-CADFC07C05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92866A8-9E76-4982-BC29-FA26D79134F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E1889CD-5E80-408A-BB39-9B196A7E9CF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9DD6367-F3C0-4252-A6A0-E66B3B94BD3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CA53C76-9419-4754-90BC-CB7156152E0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D8C072A-99DC-42AB-AEAA-43AE072126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2300BEB-3B94-4D38-9BDF-9F1D1926567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6F9A5F5-7B72-4194-802D-223A45AC8C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65DD1A1-78CB-4D2A-AE3C-0282679DCFE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3E50C17-5A42-485C-842B-3D9E503A043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939D0F5-F215-47C8-802D-47C6319BBB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683C75D-A9DB-4BCD-A9E1-A7F0E277396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A766C32-42C0-42F3-BBC3-538E74EAC64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B29B1231-1899-48C1-B7AA-F7A4B91B179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0333BA6-48B0-476F-9B56-A4543B89FC3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73F675F-6D4F-44A4-A546-90F0B221A1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741B93B-B2DB-4B3F-917A-FDA6D0587E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5A18F83-7FF7-4298-B535-93A4E294272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2650625-47F3-4E32-940A-16C2A5DD9A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E377C93-BA4C-4460-AF60-4BE1F09FAE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AD9C1AF-EF8E-4D2C-BF29-A0C99ECA597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53851D5-E0C8-4101-9CAE-903F9B212E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D65C396-8798-4878-85CB-5EECA3DF46B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657B526-23A3-42C8-A8A8-9B869B856A2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68F573E-0673-4665-961E-51653CD65F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3B40D28-16E3-4252-AA02-89A60B68767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7252588-9315-40B2-B052-67EBD880BD9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3252045-490B-42DC-BFE6-11B5AC894FF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2F82600-73B3-449A-9CA1-AA692B4B143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845665B-FAFB-4A8C-9894-6C952C82F2B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7A24797-6B49-488C-B607-FD6ABE44029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8065DFC-2B22-44F8-9143-41106BD7FBB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AF6F496-92E0-4B31-988A-0C6A396C21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D5F2770D-E8DC-4407-9955-727EEF8D87E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C8F07C6-BDC5-496A-85E1-E95B738B3DB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6249BC5-B365-460A-BC49-7A4404CAB52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37B0023-57DE-4B57-80CC-EF1E3C5419E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57BA5DC-28D9-4C55-AF1E-37D55F4E5B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F43DFCF-98E2-46F0-A197-E72019B899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4A03AF4-CC24-4F15-AF44-8BE115D2F59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1EC9A4A-1FF6-4473-BC11-F8A68521E2A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EF3FC35-96B3-48E8-8B69-7CA5C32B857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35A2C45-CFFF-4749-B7C2-99A1C3942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1FD8FA9-DA55-4C8E-91E6-E4597F9399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5F2083D-4E35-4AA5-BB9F-86E58A2F2E9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D11C7CB-6D23-4C1C-BB1C-B82330A5ED0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19A46ED-59CD-47D5-BB61-97FA5A184FD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62BD9E0-701D-4B8A-841F-F36CF6636D1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B17EF7C-221F-403C-927A-63BBD5EBBCF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D06A8FC-EF6D-42D5-9BE5-3A9B7009DB7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5DCB869-8AC3-4EE5-8650-B7FE54887FF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365503E-37F2-41D4-809D-905770B6D6C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BFDF05E-893F-40EC-8613-524857CA1FB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F155F9D6-243D-47A9-A654-AAC789F96FD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B72A64D-6BCB-423C-B5E4-624C0179481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C5CD8E2-2EA1-41C1-BAB2-609957FC0A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43651E9-8E64-4150-87B2-E35871C79D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68101AA-70BC-46C3-84A3-2A081B778C2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A956A8E-C4DB-4272-8C13-C667DB06CF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86FD9B4-9E73-4550-89BD-FBAB97120D4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BBDC1B6-34F5-4243-A92E-FFABC7176B1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76983DF-AAD9-48DB-8E14-4845D67AE2D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9B99677-3BB3-4968-9B66-793B2EC03BE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9D30250-3F30-4D75-8950-79B50E300DA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A94BB8F-53A0-4B56-B86F-115401FB85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40DB01B-0995-414A-860A-CBAEB5F7C9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6F8A696-0098-4036-844F-FAE224BE8AD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F189807-9DF0-464F-8007-E5D241A74B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BFFC85D-469D-4C8B-A67F-3BAE1223B2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E5E3D97-2F32-41DD-88DC-42CA7E025B2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1645382-3349-42FF-A53F-CD707F810C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21BC121-C377-4BC0-8C9B-950361E691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A0140B6-4046-4E37-932D-DF17B30DB6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07E3173-BF42-422A-9A38-7AB24C7C76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957BAB0-6703-44A3-8359-C287D13861A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8B7616D-35F8-4809-8744-BA1334194E4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A1AC80B-DBB4-40CF-BE8E-3D12126B179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64D44F9-8B1A-4395-B3A0-406B08525F2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368A81C-08E4-43A8-B673-CC99D99128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4A08A27-F908-488C-9FBA-0031C3D680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8677152-22AF-46CD-B361-8814F29FDF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C7F6D2-5676-4E83-8C75-D7B7E6AABE6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3BAD7C0-EBC1-4EF9-B73E-30CBFB1F07B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7A20147-0F32-4454-BBCE-529FF66D20F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3444C72-E2CB-4A2A-871C-BBCAD098260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10E96A2-1113-4AE2-A80D-614AF855729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2DECB12-2EC7-4277-8F7E-88AC814D2CF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4D1AD44-8520-4FF4-8D24-1BF9EB9F28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3DDC661-69DB-4440-A5F8-74A55E29FC1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C9D5AD0-9BE7-4717-8920-CA5F53C9233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3072AFD-8BFB-4754-A099-56ECD5C8C0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EEED2AD-971F-42E3-90BC-03ACFF56568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2394ED50-5CC2-41F3-83FF-063D965F37A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E420AE6-C08A-44A8-B49A-53A0F692FA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B225671-7765-4E1F-AB68-248BDB73CF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7962E82-6CBC-4651-960C-3A2B3F5CA00E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28231F6-5AA3-43E9-8FCF-10617D0D3E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EB4A1EF-B9D9-4CFF-ACD0-86C12700CFC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4154533-EC97-4F79-8638-FDF316848B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E9CD918-E407-4C5D-9220-B2587F40F72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2524895-D5C1-40F3-8267-819896C0D90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C52DA31-C420-4A0E-B4A8-98BC1AAF996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A1A436A-AFFF-4462-A06B-6F3E932C753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8760FCA-9B08-441F-9A75-4EB2E1590D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DFEEE90-A819-42E8-859B-7BAA4AF7B9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CC3BFE5-B715-433C-AC1D-B3A4A6D1B3F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2E37A1B-F183-447B-83C1-DD3AF912F3D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1E3B6DE-8546-4BFC-A7DB-F38F75A75C2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3D290B8-5FB1-4CBD-881C-2FA6F2F8997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37A7625-3493-47CE-8024-F837B5C4C2A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793689D-C657-477F-AE3A-336FE4DC13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B7949F9-2653-4C65-ACDD-853A03745FF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35C72E7-7E86-4034-8283-0B72595B79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C31AE31-FB91-4A37-A8AB-7CC44030F6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C1CC3A0-F7B0-4D3D-B0CF-33CB098950D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9B5B6C7-CF64-40E9-88DF-0FE933818F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8CD86EE-3433-4F78-9426-E86DA3BC12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C92AA6B2-48A4-48A5-A9D1-20342D5F6E3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2AA6C88C-444E-4AB7-B906-525D24AFA2A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8571193-D41A-49C5-9AE1-5CE07331A1F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B512F87-43CE-4242-8A40-495757F6146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24AAF96-896C-40B2-954B-1CF87D66EE8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0925532-9503-4E60-99CB-030D3A1B23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27CE063-1BF4-49C8-B4FE-E8A083E54C5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1C9351E-3C36-4814-8E0F-EB269376BB6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210DEDD-1FD3-4C91-B52B-2404463002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25DE199-D5C6-4A85-8A00-5D886F3649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7A40762-311D-42B1-9622-A67683BFF113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1CEB54C-7A74-4E1B-B805-0D338CB5981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302BAD5-EDDB-443C-9815-AD55B2D50E2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EBE40BA-B09D-432E-B9C9-0BF4E87B1CC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5CE3D1C-9ECC-43F0-9832-45C8F432C6A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AA17263-F726-4265-BC95-3E71AFEC8E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815A67A-6C18-4121-A3FB-9310AA502A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89B1DA8-47C0-4D56-A1BB-94333B395E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2C2B4EF-5E42-45C5-8025-3FCEC5C94A8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42615EC-680C-42A3-9E85-67D2EB95D8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74E532C-9EC7-4D29-9591-25BC759D1A3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326D36E-A35D-4C37-93AB-09F0DF21E14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4C14376-D763-4B51-99BE-62CA9112BC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90331B2-5D3A-4D61-8013-D98C56D5E7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AB92C0B-1ABF-4A15-AB47-765A10C00A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FA9C211-6BF0-4E7C-93B0-064CBE82142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8667DA80-297C-4AF1-A4EA-B8F061489DA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BDA73A2-DE15-476C-B6E0-1E5D5550F34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810E0A2E-F84C-44E7-9F10-0588667DCD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1D844C9-4B25-480F-A638-8DA7DFDC57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2353811-A27D-46E5-8B2C-326BA6E655B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9B4A685-4CB7-4832-ADA7-19AA400888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24F7366-328A-44E3-8232-ED06679268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290DA8A-7F21-4140-A0F7-3B05B21147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01EA512-33D0-424B-97ED-4420DD863E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6DA9F0D-5459-4098-8432-2CBCD828C3F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F9F574C-2E57-4BFC-AB6A-58EDD54033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1F2D8F3-0B31-4DEA-9FB4-BD535835E83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EC193AD-2B88-4148-9BFE-B3EB41B6C29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E5A0489-1FD7-40AC-986D-0D0B0E9D1D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4D74980-1FCA-40E5-8180-34EAE3DBF54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6D73E3F-712A-44E4-840D-722884695BD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16F5E9B-CD8C-463C-A3DF-BABB660433B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A594530-7C02-468D-94B3-482D417A6C5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1040D6F-DBE1-4E7F-B61E-25D0DE3C90C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2572DAC-FA3E-4436-8FC2-09F2EF4C7E3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9D1DDD8-AC92-451A-8417-B637CA63953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691A91A-87A8-4887-85FE-C6975179F45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40B8BC1-6B3B-4D02-AAC2-16457461733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DD5C42F-CCB7-449C-9E31-912DD59817F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22B2DAE-A08B-40D9-8871-199B0B3085B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D93387F-AD8E-45EE-B4EC-32BC5924699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B7329C7-8449-4FA7-A6C0-A76BC56ADF7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3F9C3E8-70AD-48B5-BBE7-72B636C9407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D3C8C9C-B66C-4A62-8092-2983D697EB1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ACB6970-E844-434D-8F49-F57F0AF1DD5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92A73A5-DCD3-4B1C-A189-54958894B6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970282E-DA33-4106-9094-6380355B4D4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28C65EA-5782-493F-AF32-47B726304F6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1712B78-D0BD-46F3-A826-FB3C6DAA15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33B4FC0-9E89-4E44-B2C4-E7598F836E4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EF2EA99-2069-42C5-97E2-38E032E247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A720987-26AF-4383-8E04-AB1B6D0E662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02FD791-104D-4BCB-83AD-5304EDC3EB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BB02D93-E196-4FA1-9942-257B9DFC687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68E0820-F414-4024-B26B-9933BA74FA5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AD01058-FFC7-406F-AA38-04139F5D35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7D046DB-8263-4DD5-97B7-826D8F85DC1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C17BF3AD-43CA-4297-9B88-38EF4815B82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C22E0B5-25A6-49A7-BE7F-B60A61364B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0137040-0756-4D11-B10C-51F925DBB9F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46A3B9F-9E62-4FFA-86E6-E9B75A13ACE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CE236A4-33F6-44ED-804B-9433E4D41F4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1A0CE0C-6301-42C2-AE22-E2E62C8835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4052DF4-8FF5-4174-B5A1-6BA48D8D72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5E3B9EA3-EFD2-4C62-92DA-AC0FA99629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92487E8-741D-48BB-B729-FFA1857909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33F6913-9DA9-4B46-B2FF-C1ABC0A4090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110ABDA-B0CE-412C-9B2E-C03E218E21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8D083BB-7B34-4971-B75B-DE55D9F3A56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2BCDA71-C80B-45AF-AAE4-AF4BB1976E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EFB9DD3-AA50-4B5D-ABD3-3344A51593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B090645-A4FC-4035-86A3-A2051889DAA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62AB89F-A85E-441C-80DB-68E410C6988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A2196CB-3B40-4C3D-81D5-D6742B236E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D2ED144-CD09-420D-86D8-D07E0C053D1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710DAD0-5181-456B-BC15-ED6EE03DBF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C629210-743E-4D02-B4B9-224339367D4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0C5FEF2-980E-498E-B477-0800EC218C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918CEC5-25D7-4369-995E-12B02A3AC4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0280B10-26B0-47BD-8208-BD52F52A564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88C66D3-6D0A-4371-ACF2-44779B52A9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925807D-197B-400C-BBF4-50B0DAEF96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547D0FE-EA4D-425F-A578-9B024B0C66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9E7602F-317B-4E56-A8FB-E706C9FC4B6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7CB3CAD-1E13-4CA8-849F-96894738720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FDC8515-852D-4D8B-853C-2751B7E3266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FC6D036-49AA-434A-8FD9-16FD67E4108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C3E0F3D-67FB-4AF9-A617-25FED974F3F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19C50F5-CAC9-45AD-9735-A2D7FC4EB63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E52C805-0855-4D77-80C8-26E0F83B169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D563482-8A18-4ABB-A726-8D4B05AE1D6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5783C00-0E4A-425C-A46D-145ACCEFE7E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0264D53-E180-4FF6-9158-8F4AC40C1A1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D451020-9781-421B-A597-F375EFB956B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C0113ED-10CA-4613-BCB9-1A689594012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3EF53AE8-221B-4506-A315-36DE5518C94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BB158EF-CEAF-4D79-97D0-7BC7C75E2BB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645AD2C-74E1-4262-AC0C-FA6D98C8E3F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4E32344-97AE-42F4-A9BD-F0C31006D5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4ACE9E57-BD5E-482A-856F-83C1FFE265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7B7B2EF5-1C30-4A4F-8EB1-2279B61BCCA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EF6BA67-3137-4C9C-88D7-BFBCEB8D917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9CB60F6-3B15-452D-A5F9-683739237F7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7B4C815-8C70-497D-92A7-23A39432EF6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D0AB129-B4CF-4BEA-A615-B02DE003150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B2B0BF5-9C5F-4908-A1D3-9B0C741E768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934698B-D10A-4A80-846B-1B9B652585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948FFC2-B636-4D91-94A3-C02BBBAFB0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F44BE48-F9DF-4B00-8DA4-F10E45B7EE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8E5574D-59B1-437B-9A68-7D4FB39A3BB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DE70FC8-65CF-4A53-A67B-21F0D498D50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570D702-2E1F-4217-A46F-8A954F0A6DC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3482698D-BDF4-4F2C-9440-01008C43AC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0A452D7E-B728-475C-B2A9-834E27CE65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B6138A0-D6E3-427E-837F-9DF5E394916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915FAC5-9F8C-4AA2-82E4-5FC20F175E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C4C2053-1E40-4CBD-8FAB-958D0A2F18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FC8BBC4-E166-42B3-8E3C-54652CB3876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F87A719-7C96-4F47-B270-D16D7478D1D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8393B7A-5A04-4E1F-B011-4798B249BE2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951336B-6394-42DD-A205-B69CCE2A61B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ABC6BE7-C6E1-49F3-B0AC-DFB9F533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0A5DB0E-ED6C-46CE-97E6-6F96EFAC4F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9F09FBB-30C6-470A-86D0-1945B7E3031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9D5D712-6892-47D2-802F-D245686CFE5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2C39910-EFD8-4820-B8F8-FBDF108C80A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2C13D888-8B4D-4948-BB4E-2E041179017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A92FBB1-CB9A-421F-B9F4-2769D72AEFC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0C01819-D388-4950-AFE1-9831D937F87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3CFDFD6-60C7-4E98-843E-09DD1E4252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99D9B6A-E99D-40BE-9342-DF7462D0062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2329144-7F6A-49A7-BEC3-20994E1A899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D2D5579-B8C8-400B-B36D-7A67CC75BA0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53BD0D7-C838-4A3A-972E-C540A4AD675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3C604EE-6564-4489-AA40-56A25D7DD3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31E71D4-DF1A-4CE5-A42A-10CAE74B8DD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E0BFB2B-549A-410F-A81E-EC12950D13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1B5924F-A0E5-4BCD-8E33-8E705037A0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003B72A-DF8D-47EF-8CBE-AB996A3F61E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196ABE3-9865-4521-89BE-5F74A61EAD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21D4BA5-4E97-443F-879E-805A1D4685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7376E30-A063-42C0-8BC7-C7135D855A1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B8A715B-9AA9-4368-A67F-9CE78C811B2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1D40DC0-A6E9-4DC0-8FE1-0D390AE00B0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188AA78-22B1-4A9E-AEBC-D6B8ADDD2E7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56D3197-0008-45DD-90EC-B6AB3D417D5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FFE0D34-EB33-4E06-A903-EBF457AD729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BE86994-F386-4D2F-8675-4313E5CED2A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FA44FB3-C9BD-4521-BB33-ADC8088FD20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C02B092-72DA-4DEC-8040-32030F599FC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68536B0-A3E3-46FD-9207-8FD757C8986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B00043A-DC91-4145-8E91-A0308543AE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A59F6EF-ED0F-4CB5-8452-36145238C46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46D860B8-0398-48AB-8AF8-8CE5A2348A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9A431CC-D77A-4E5B-8C19-BB8E717D3A3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851D787-AA17-4026-959C-9D2FCDDEE5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0C4DB25-0BD9-44F8-AC98-2119831BEF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3D2461F-7D0C-4C2E-AA27-B336E9CDF44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04CB08B-58B5-4341-942A-DDEE2D4CEA2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2BC9FDD-5ABE-45AF-953B-9EF635B7F9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D9C7BDF-B4CE-4947-8583-6A07F8CADAC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B3554EA-5695-45A9-85DC-A9197BA5B7F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77BB4D3-949F-480B-9185-BC6A6D21E13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B01499A-B848-4A50-817C-1010D3978C9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7166C06-5724-4AE5-97BD-2FAFA2DA4B1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B162AD3-38CC-4E05-B40B-1337E3D64DB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43CD517-A4FF-4683-8476-6B91FD96481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0BB1320-66BF-43D2-B75A-D04F52EB5DB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C3ED39E-0BC3-46F7-84AE-51EE6A02743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B7AB58C-2E54-4D49-8BCB-D3B582F5DA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F4016D7-DCEA-428E-80E9-F17B3C629A5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141C07B-18C6-406B-9060-662D64212406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4017AFC-1BE8-4E69-921F-09BA836D9EE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4DB0D005-8519-46E4-89B4-A0D08ACAF9A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8EECD8B-D7F7-4A00-A132-87A921CCD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0B2823C-B65E-4B98-9B6F-DEFFF55D396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7E7749A-C132-47C1-843F-000EBD564C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785B4AF-33D4-4D67-BA43-B25167F613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559F74F-9CD5-496F-9C37-A8E66408CD4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F1EDCA7-F6A7-4F88-92FB-48C88898B4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E64BF85-219D-4F15-B2FB-59332F9EED2A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1F3BFF2-E282-4E10-8E81-35AECB3FBF9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6E92C76-2421-4F6C-BE08-42B12518A9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4E572EB-733A-47FD-A582-DD204CC22E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41E496F-11E4-4645-B517-A6B3690370B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46B69DA-A8C6-4200-B741-08E62201B4C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E216F87-0322-43BE-AEC1-0F8D1BC6688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3F612C2-D527-4173-B2DE-2750454C22B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2DA0476-2FB1-49AE-98A9-D4DD33A3F5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8C0942F-AC5D-4F39-8F5A-62823CFA05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57AD801-25DA-4039-B078-A4AE5617EB9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C1CBE1C-EE2C-49FD-A557-664ACA2401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E24714A-4F4C-4D9B-BD3D-DE5A657C92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E4E7F56-A9BF-4F19-B046-759D281FAA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0EC033E-0E02-412E-BE2C-C4F860C8E0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4681A6C-5FFA-4416-A951-2315A3D77DB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A069275-6362-4AB8-8C83-42BB4DE1EF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C79922E-2961-4E3C-8D68-1A4AA352167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3047643-1242-48F3-9793-CC8F1A85462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A19335E-89A4-4548-B806-B3E781EC67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FCA3439-D8F1-4208-AA80-B8BF8788159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48CE27C-2DC7-4F1E-B153-B5A08DD7D71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816EF37-BA54-4FD4-8FA6-B229D94D1F3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CD42861-6AAC-4FFB-B020-D7BDB25519D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880DFDB-19E3-48CF-9C60-C5526447BB9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233B76C-0D5A-43B4-A03C-58914290573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808F193-F579-4C4E-A711-E83A6E25844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B62E044-F89A-4429-A532-1742EF3B05A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FF6943C-A263-4E3D-9FC8-8854A2115AB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B235EC6-33FE-4FDC-9F97-2D9058DE320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33166C5A-B02C-4950-89E5-2BE896465E0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BC7FB80-8FE0-48DF-AC75-C3FB663E978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ACB5550-DF3E-4FE5-AACE-C9B7FDF9E6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8EB74C7-FC93-4815-98CD-AF7FA05A1F7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FF2ABA3-99FA-4194-BBFA-7A39686751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CE63C0E-BD04-4C11-B805-FB2684FF11B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46943B8-6B7F-4F8D-B09B-E25BCEABFF3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48B2502-6679-4999-8E0B-6795EEF994E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325A677-5493-43E4-8DF2-CF81C06D33E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2D9EF25-9630-4E7F-9FBA-8026D010DE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AAD5DAD-8955-466D-910C-8ACFEC548C3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3AA1399-8784-45D3-8956-67D5981006B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AC9BC14-EDD6-4A3A-91BD-D9AC6A1DA22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7E92717-E2C6-4320-99E7-0E2EF668167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1AA4BA1-4F77-4339-BF16-25992592A08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77A50DC-96D5-4FFB-87DB-AB07FCA95FE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4AA3A8A-8B32-4320-AD06-94FD35F8C3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AC7ED3D-A987-4A4F-86C0-1DED2B203C8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2BDB80F-5DD1-46D5-A161-C70AAC90C05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AA88E98D-711C-47BB-B154-BCB7FCECA3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1C13FCD-047D-42A7-965D-CA5D4292B11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4D1F80C-9924-479D-8FDB-398CDB8F186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37073BF-B9F1-4C90-9FF5-8A4C773407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CC05C38-2D57-4EFB-A3DF-A204941E1A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71992EE-7B78-41B2-BF19-401B0FD7BF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EA884DB-920D-4A40-9444-2DAB4A094E1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0CFFC07-1F7F-4B2E-8F50-11213D7BEBF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81E7F6B-E8B0-4B4F-A48B-A81C2FC403A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9E04EEB-B56B-4BEE-AE01-A48A13395A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D69351B-4B48-4D84-8E0B-B7CFD04CAEE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C016579-DF87-44BC-92CF-16F948F7CE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F7CE1D6-FC64-4B6E-AF2A-7787EF7B23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DD36E58-547F-40F9-98EC-B22CB9C9F5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C55D115-3D78-4B6B-A464-E27F8A7E2F2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619284A-8387-457B-A594-FF1E6CE4B6A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18D6AA1-FFDE-4C66-AF3F-3B2C0876699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F1C66EB7-E3D7-48DB-A203-D2C52A85CE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B313131-3DF4-4C91-B91F-BB3B2E8CC0A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2F3A1CC2-9D0C-434C-B7AB-D782287512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85275FE-B10C-4FDE-88E9-45C6702925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5B73E3C-77CA-4734-9D41-E58E2E3FDE2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4DBFFFB-13B7-4085-BC5F-B9F3BB7C07B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CEC8B8E6-9E4A-4A35-85DC-0629E9693B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4DBE85A-33B8-4109-8504-9A21DB7775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67B868A-F2B1-4A4D-809E-84F13F950E4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44F7471-A283-457E-9C5F-082694D3113C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18D860E-5A13-4D14-9F0B-FBFE52D6BA8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B8C9CE3-19A2-4446-BCC4-4907CE64C4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97E5060-1DFB-4F48-96CE-DB91BE339D2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CBA0E47-C6DB-440D-8A60-FAF0A176143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F3BD04E-47AA-4C87-92E7-3A2D00E8F25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1ACF17B-4A4D-4BED-AE54-00B053FEAB4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E6618EA-7CC3-40F6-B7AD-CE4642F7907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A3597D8-18F1-4139-9259-9CF938CBC0B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61F994B-5578-4B33-B704-995DC8720B3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2DEF7E3-831E-42C0-86C9-62E951709E5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FED950C-0229-4A86-862C-9053D6F8ED4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B4EEB0F-4264-4B36-B65C-34C724A3F06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BEA36AA-5B70-46C6-BA75-B06AF411D19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708EC2B-8996-4C19-89BA-3151FD654E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5B7428C-BD30-4EA0-99EF-0C0AF93B85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F5294EB-707D-4DC1-945E-9C075E696C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AC92BD0-F237-402A-A622-E2250F25D76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75A456D-013E-4499-9E45-086EF61595D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EEC3E06-3B61-4BEA-89BF-B623C3B2710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7A52F24-643F-4E31-BC05-D9D4055029F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A7E121D7-3A68-44D5-9BD2-4AB27D32C3E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8E5FF4D-ACAF-44A5-85B2-C678FEEDA82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077442C-0A03-485D-95D4-AB70BEA077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0022B9D-5885-424F-86AD-99F3BBE2F5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D4E4D7B-E146-464D-B296-73DA65E1DE6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C91484E-50A1-4349-ACB8-49638A3468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25B2280-7A9A-461F-806D-4CC107B85A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1831F97-A86A-4C21-A6F0-957B147BA4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B1C0022-4514-46FE-B1F7-33D0D28DB5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07095D3-19CF-4264-B7E1-3EF9A66609A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63B7B8D-07CD-4A88-AE6A-FE15000B92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81685E4-6B98-4B40-9889-177961EF6F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6DA4FB7-14F8-44ED-82F3-2731BAFEFE2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9048050-A0FD-4BFC-92D1-98BB73DC195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3E227D6-F70C-4DB8-B36C-66CACDFF1D5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A21C73E-3C98-4921-AD24-595549F9D91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DC31F5C-ED12-409B-B7E9-418590E2BC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8523769-1352-4EDB-A3FB-4E1539057A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E42D8DC-EC9B-4EDD-BA3A-51DA5C9D1F3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FBA96F1-5EDE-448A-8675-7D2F041F27D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473F35B-9CA2-477C-9E2F-DC076055BFB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C086F5B-D81E-4D80-B229-874F0F83270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7BF74B6-8FC3-4326-A12B-99A83F106C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3BAC70C-2725-42CF-85A6-AF4B881BEA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CE6F111-F134-40F8-AE56-D9B8F86F4EE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E096167-22FA-4FAD-900B-F9CBD949DAB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16F2EF6-A631-4C2A-B489-C7BC0100D2A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6E50D80-9898-4B2C-BFC0-61453D02806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2EEC56C-F275-4A6D-876A-757EE21563C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71EA8372-31B3-40FC-9DF0-C9F89A7354D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AD63F73-C839-4718-ABA6-003217505C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ADCD85F-FC71-4DA9-A037-0CE2924A540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398F014-688C-4F8A-8D2C-5120AAF5CC7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FBAAF3A-E8FF-49E5-A2B1-A2DCF8D176FA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7A8CDB8-AAD5-4CB5-83F9-86AB571CD6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17D94FB-5101-4BBA-9254-0075C666DB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92AEDBA-6F83-40FD-9710-B500621B5C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D7EDEB0-D1D3-4AB2-8567-197FE5BCB0F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DC7BEC5-65F5-47A2-BE9E-2955AC209E3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9BA297D-9DD5-4EB1-8088-B79C7A4F3B4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2F9A06D-C385-4AB1-BC6E-6695011779B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6A07597-ECD1-4E16-9D82-0C1A934C83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C331C3C-8C24-4E54-8F6F-91A4BEC6BDB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B633D4C-5F66-49A9-A627-8733D2F5F1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A4D5550-6BE7-41E8-B3F5-C9BF4BCB0F5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0B5AF23-FA12-4E56-89B9-C60F086A673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008369-F0AA-4DA6-AB39-3E9F7E1367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66933F1-AFC3-44C2-B3B7-6F88A0A0973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D7EBC9C-4694-4E6A-BB1C-5F8021370D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50EC80C-9AEF-4022-978A-44909C83C12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38CCE09-332E-4157-A6D5-4E2EB62CA1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2A9BD61-FFA2-4E2B-9E70-A0E905377C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FDF9688-B0EA-44A5-9DF0-51C49149E7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7BA508A-E0DA-481C-B6CE-D643D4680E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351A004-DBD4-4AC1-880F-954C426298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A9D832F-439A-4884-8258-2A3E4BDC3E86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062F5B0-9BD5-4CA5-A412-E25FD37D979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6E8376D-C702-4DA8-A746-A54703256304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C61E394-4F71-4FC3-AE03-107D7C72A16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EF601B6-0F64-4C29-81A5-4812D51F7E8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FC907B1-6F64-46D6-8EF7-EEEF237B1C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956C713-13A4-4004-AA73-E47944CC775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4C12C57-4B3D-4317-AA54-DCA61DE68E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9B2AC87-B859-4A9F-B669-39A8D16F503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1803F6F-7E1C-4BF6-98EF-D682DDBA4C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45B70B4-D90B-461F-A4CB-16BB3B89AE1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E37479A-A3C5-49F9-B3B3-1FC6662E65D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ED95506-D1E4-494C-9E9F-87B13DAD2B3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B9342C3-B2B0-4231-8847-C34433A7AE5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C02434A-B17C-4902-859D-FD0716DC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BFE7705-C0C2-4C06-920F-3FDEFBE7A1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EBD5304-2DC3-4C91-A40C-1ADB0C2DAA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4467E05-AD3F-49B0-B203-1F484255AA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2AF9F9A-C443-44E1-B2E5-BA64407BF88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ABECAF2-A6B6-4281-A1FC-40FB9A95C3F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D688FC8-DDE0-4607-A1C3-768CF09CC16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C4543E8-F791-4B45-A9BD-8B3334F87CF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FF13520-AE40-4117-A3BC-21F1442825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3739FDF-5CBB-45A7-AD40-A70C5E1CE2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F86BB02-2EC0-4139-8061-5419E4AC30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3B8A0ED5-F347-4272-AB87-E41268AFCCC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D9A4F09-1CBA-4F1C-9410-B2EBAA401E2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1FAEFA5-9D31-41D1-AABD-BB9BDD15E18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58E02D9-94DF-4471-B9AC-76A9A23779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AA8AE6C-E5F6-45AD-9CCE-D72B28994F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3553443-3C0C-4CD9-AF53-904E3CA664C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614E3CD-D8D5-4B75-9737-2F77F5D32AC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BB3B48C-B8E8-4D1F-911E-C792379605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272BF42-725A-4151-BAE8-E84136242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F51A6E2-26AC-4C35-9651-CDEE993EEE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92340EA-C144-47E2-A6ED-0E19AB69C95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3A4E2E1-050E-4FF1-A403-2C4D7FE121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F700EDB-3647-4D57-BE37-7352360046C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D86D700-BDD6-4357-ABE6-1C02B3CF77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AACE974-CA4D-493B-ADF2-74F092BAE3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0D80056-46BD-4BD6-BC61-905C11F52A8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4AA42FF-B13B-427A-9AB5-3CA161C3EC5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6CB99FB-CD69-48FA-9D34-376A3BE32EA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836C5D3-AA18-477D-99A2-87D81DAE1A5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ED75913-BADA-4E5B-B1DF-6676819E2E3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E72F5DD-C59E-4569-8069-328A5A93171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3C6F997-3C43-48AA-BAF9-DDDA609AA30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05A3549-DDA1-4E68-BC82-B6DF2982146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96318C59-BBF7-4414-A1AE-6A205C67523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CBA656BE-BAAA-4856-A2B6-95FADEBBF5C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DF1C177-C0D7-4BBA-A7D7-D62AFEB4BA6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4D7C4CF-0D65-426B-983A-7BEBBF9C2F3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380D7CE-5DEF-4CD3-A008-B0CEE0A3A57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70C221D-0CA0-4338-8217-AE923CEB131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CCB7EA8-1469-46CA-B867-DD9E7CA57A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9276C8B-BB91-4918-86AF-857D3B1D857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658EF9E-0446-4556-B5BB-D554DDFFB1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02614F4-0CF7-4A72-8FF2-01CA15601BD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A2C90D4-5E1F-4E30-B876-AD4EEE702C5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D844B5C-C533-4832-A261-123B250EA85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C19CD5F-45DA-4F6E-9F76-C82CDD14F0B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6E2C6B8-147C-4EE0-B857-5331BAAE22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30904C2-EF00-444A-97F1-B13B48593F1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1278D2A-B073-4E3D-8964-E39CBA72ED9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7E8F05C-2839-4805-87AF-087A1829B0D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46A4F82-53AE-401A-8054-7B61C1AE282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B5AB898-22A5-4AE6-8C20-E625A14289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B5D6FBC-3F81-4D2D-AA33-2D12D1079F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1D4DFFB-362D-4954-B979-448EABEAC7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7D392CF-A885-48DB-8BE9-1E763916FA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70C42C4-68A6-4E0F-9D46-BA62765FD5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6958CF3-8F08-440A-95C5-E990CC156AC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A83DA27-FEEC-43B0-8DD6-E6C779C95C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C9B96F5-B701-49CE-8D2F-06333BC42F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A6D5C02-FBD4-40F8-BACF-823E7F3D00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6F91D55-5271-4150-BE0F-1060A05E02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E3280F8-2F78-4DD8-802E-A6CC5DFF65C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6A3FCF6-7A4D-45B9-9EB4-A3A3DD7104B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801F53A-5C02-4242-B20B-1FF495E203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F795239-E42A-4276-8562-EA59291AA3B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6B5E14B-B3D2-4523-AF00-51F38A6A7A2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D184EC8-5F55-462B-A859-50B55C4A29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7BF0C9C-7141-410E-B015-32AC0ACD021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A81AE94-856A-413B-98EF-C1002343BA1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AF3203E-B5EC-473D-9C95-426770379E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5A17A96-1695-4FA8-9F6E-9BE76522068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0E7E3DE-36F9-4B29-BA19-AFCCD496FC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B4168C7-5558-45C9-AF6A-CF46CBF9E01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A583DB5-C965-4707-B88F-CFF4039061B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97545CF-4089-4B99-B271-CB36458235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ECB8BE4-9C0B-4832-8DB6-18C9E0DC9DF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05C4CDD-72E4-4DC0-A1DF-92C1D78D96F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EDB7CE0-0DFA-4945-82FE-13BB7C4FBC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D59BD99-BA06-4A74-B9E2-28752EF637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7994AA0-B622-42EB-A1B3-8BC5B77571A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591382C-7503-4890-B215-FB22EB3D6D0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ED1991E-DA4E-4E9B-AF01-759F7D7123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CCF0743-A824-454A-9EEF-41254A14ED4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CC301AF-95E1-45D9-9DB8-A7C78A8C357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C43C25E-7A48-48E7-848B-9FA86B4532C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8864754-5225-41F5-80E8-18A277C5739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E41D71A-B4E6-46C4-8BF8-B7BA9521097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9CAC623-FEE2-495F-B7E6-1C681C7F8AC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FBE8D18-2020-428F-98A5-9A6A95D2CD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BA5B66E-3632-4F88-9DDC-75BA2862657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853CCCD-C443-48C1-BB32-E3F0FD49A0D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47E1EF9-9EE0-4162-B725-66E76F092D5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1D13B2D-E4B1-4F95-9DA3-D5781E2DF2D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4CD2589-F2F8-4269-84AA-62A116C5212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43893E3-4731-4D34-8BC0-4B6ED072144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073D3DC-E0EA-4E44-A176-C9A9C201DE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4816878-EDB6-4D71-8C60-848FA2DA92F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13690A1-267A-4124-B6E1-EA48890887F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2AD0428-E8F8-4CEF-9DA9-54CCC1C7900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B62BBD9-A303-43C4-AC5B-977DE788D35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9971284-039E-47EF-9956-2B8677E0DFF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BD6F1A3-56D6-4E01-AA23-FB7BF47108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BC25445-1323-4CB5-807B-9F2A9E16327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D1D5F3F-F45D-4F9D-921B-AA7BA80EA2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DE0DD08-C64B-4A5D-A869-663840BFD4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2B96948-51FA-4545-AA1E-F937D90C17D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5BAF441-0D40-4BF0-82EF-363B6DE8A4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BECEE66-AF5C-46D2-BA97-002F8C6294D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B3BEBF6-D988-45F6-B211-92F9CFCBFE6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C412C4AC-331D-499A-B386-7FC63145C9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874DB2D-790C-4CFE-9DF2-EE52CD4F834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D587C60-D09E-43E3-82CC-B37D75E369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151E86B-0D6E-4A05-BB9E-E66C181799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1136BCB-491A-4B0C-8F33-7EDFAACF000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CF0E6ED-C039-47FF-B64F-C6C0599E2E1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D064630-6B89-45C1-BE24-30350B5FADA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AB73095-D5FE-4859-A543-104ADF5F9CD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C7D9BAFD-9595-4579-B624-3E3F77DCD8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32B273D-65F8-4EB5-81F4-53EEC1EAA6E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9402B08-05F7-4A20-A63E-92FEAD8BE4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0DDC58C-883D-4480-9DE3-B930B029A0D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6198831-23CC-4319-BCBE-3965049B709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E2509DF-E4AD-4DFD-8CED-39C1BDB5F0C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C1B0AE5-5224-4EFA-BADD-4728C0E0E7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4934E8A-AFE0-46BC-AA48-24E0CD461A9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977264F-36C0-4CF8-9039-5A6AFA208EE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4193BCB-F4C2-4541-8FDA-74F39D38752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04309C6-6461-4550-AF1D-DBB478609CF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5F1E647-0783-4728-9310-58C52CA7496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3D31C5C-A1A4-4CD6-9995-0C74D47F034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123C15D-A677-4F60-AF95-E3E450B047B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D8FB1C9-D856-4214-B619-6BE83A65552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DBE068E-C1A1-434C-8939-16FDF68163F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0BF29BB-2EC8-49E3-B5DB-787B31E7E0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36170F4-263B-46B2-9D12-12FB910DC98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9400C98-F2BB-4988-A9A9-B878A1B4CB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7650F4D-4C0B-44D3-8000-D163E67B31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A9E3AA4-5C8F-4EA3-8DF6-14E5CD32C73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34885A1-0F1B-424F-9A74-8ED28E3DC9C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40841D4-226C-4E5E-A80B-E93DD6333B3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096F287D-BF28-4F34-9F9A-70783DF9B38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06E27D9-6095-49AE-AAEB-91C6189DF9D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EE09863-6C31-4FD4-8A0F-0A5C74FEF3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3AC8829-583E-42C3-9BB2-E0EF7A1F35F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A693E03-10DD-4D7E-B3BF-CD21213E4EA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2C67618-A9E8-44A5-A6ED-CDE02FA53E4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90478208-56FB-445C-8030-0C57185020C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F208163-FE13-4F35-B44C-2F08B17B32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5D1445E-6E6E-4B68-A2C7-094231CCE76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6CBDF3D-9B02-4A3E-9B83-7E0B25092C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86EC6FE-CABA-4734-A71A-324CB303F0B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0B9BFF2-0CA8-4EFD-ABDD-3ECC7986EC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B4BED3A-59D2-49BA-8677-BD8CAC0DCD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0324A7D-27BF-48C7-B654-E0D1ECB159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6B5A786-E628-4637-80E8-5611CE94DA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BD47DFD-0D93-46F7-AB31-59E00625A6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F8DBC18-A6C8-49F6-ACA1-05AB88909A9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33CE19B-D327-410E-BEBD-7E3EB82768E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484461B-4EB1-4533-871F-A44BEE549C2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A36C5F0-B82F-43C8-A3F8-CF7339A4DE8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206636B-5CC8-4311-93F9-C3CADAB3A2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924955F-618F-4934-8994-02DB8894963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817D27B-6F56-46E6-869F-02EEC8BD3BA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744310D-7504-4197-A546-7AAE9DFD6EB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16CFEE3-2B16-486F-A4F1-99705B7AE0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E7F3DE2-C4C6-4557-AA24-557771000E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DA87284-F6D8-4B71-AC70-C8FBEC042AC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AB2213D-7DF0-4950-8EA1-5A2A389D203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39E5160-D0A9-4F4B-930F-0AA14BBDFD5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766550A-54EB-4C05-ABD2-948F188D783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B195936-A23E-421D-9243-09905478FF6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5BE3046-2C27-49A6-BDB3-A50CDE4815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103D8E2-92C8-42E5-8F80-22CC5908E6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F2CC33C4-1525-4878-9950-699E96D318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046C23A-53AF-4D64-903B-FD89236409B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9912038-28C3-4C0B-BDA2-C65CDA2FDB3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F3FA807-5868-4BB3-A248-8EA7ECBEED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3E6AE8D-26A2-473F-975F-9C805851C5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F50FA3B-9954-42C8-AFB7-5AEA24C315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5E0F701-C6CF-4128-89BB-A8344CC89A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8D72925-4326-49F2-8F8E-060BB65025D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891D1D4-E1C9-418B-BE22-957D04C1664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2C6F60E-505B-4ACE-8997-B2AF20503B7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827AC5F-D514-4A74-B958-65DFC9327AC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E820611-7564-477C-8794-98475439A4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F6C132B-409B-4F4F-A4CB-A87EDE7908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EC49424-004D-4ED7-BB3E-02E084B385C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47319170-8A99-4D89-92D1-F998A6B86D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F379C7F-5DB3-48A1-A174-D1FB688EC3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F841DA6-6884-4119-8D1F-19BA92CAA3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3C98C2B-CF80-4876-9F1D-52F853D9F5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726F882-2FD0-4E5F-A4BA-E3E999EDF5E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F907A88-BB16-4D35-A87C-0FBC762076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A93E02E-FA8E-49F3-AF40-27B17587D9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70D7A5D-21D7-4BAC-BF67-9E074FD22C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591BE2C-B58A-4A94-B24A-DEEF15E08D4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D71E32E-DA4F-4B45-B530-8B924859A58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BB9BC5D-429F-4F35-BFE3-451E191A95D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4531909-D1AA-4D9A-AE97-D71E419971B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EE2C015-5B54-46B3-926B-D89E345D2CB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6AF4754-6489-4603-B3EA-3091BF0203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30202C7-5E48-4FB9-BA1F-E3C6D54F95A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6621BB2-150A-425D-B6B8-E79FD3021DC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0F1F943-35AF-4AA7-9D3C-44A49A27172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FE21D1B-1434-4A23-AAC4-E95EC8E23B6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52D5429-AC45-4BBD-B94F-18FF4CA7EA7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0CEB06C-A7F5-422E-9DC1-267A354F9F9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7C74152-72BD-4E77-AA7A-4FCF6F7A2D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FBBCE5F-7E02-44FF-BBC4-E170A37AE3F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A24BC7A-1722-4416-8ACE-7A341DF9A28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9BE2D384-65F5-4AFC-AAA3-6105BC6926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B0FCD2D-BEB6-44AD-9122-18A093D5001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4DEF050-9E31-4D44-ABA9-E8C48F5958F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F543D53-2724-494F-B99A-6645FA82549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AAB1A9E-E1F7-4318-9CBD-0FBF4B1001C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5CEC3F0-DE04-4BA3-AE89-978BC09185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9831496-08E1-4CC0-AF70-88E2A22C2B9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D6F4F96-371A-4141-A2A3-40CAC78497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393514F-CAD2-4AD5-806A-FAAF4FF330B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09ADF9C-7655-46F1-A7F9-598B769395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38A403BB-668C-4053-BE89-EB3EE575880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DD08807-4271-46FC-9316-2199FB71640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8A91A4B-14DF-4273-8028-1839BF5E7E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DECC928-0997-436C-BE0E-60FC58AF29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20AC8FC-F355-4A8C-BF04-70F89332B00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734DA1D-F5A5-4A87-9102-D08F362C78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1FCFF45-21A6-4DE6-81E7-B629C981AE5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1FC810A-A6CD-45C4-B562-4174B216F0E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1D99941-BD20-4D6B-B3BC-3EDB7D0798F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71525BD-1739-4FB3-9042-9D1908723E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2801545-2863-4F7B-82E6-1D578B195A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DD68148-95A3-4D51-A214-93A3CC7AE0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F64736A-203D-4346-B863-764833C317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E427B01-8357-4EE1-88B9-DC3C13E6A43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9FD7177-03AE-4502-A2D6-38147951C7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D85FDE1-C9C9-4C96-B8DF-1FE6957EF56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4526B7C-71D8-4F8F-8306-FA4BC689D5E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6543A64-3163-41F7-9178-A761F7DEE5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FDE4702-55C3-4C4D-A8B1-A73EB839187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7F70803-18AA-47CE-8EEE-85D318E5EC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402E1D3-7CB6-49E8-8EFF-BB03C845D31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135A725-0566-4C58-A124-5FBB744935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AF49E3C-0217-4DEC-A6D8-62CF1E8310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1D4C62F-DBA5-4A38-B843-A3069EC1AC1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1ABE8F8-3AC7-47D0-AE9B-7EF5C5D7118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727D17DD-9695-49C6-B907-C79233BAA88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B5E74AE-3EA2-491E-9E44-AE30B4508B0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18BF3CB-63B8-47DD-9484-F561510CA07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8C61AFF-45C3-4362-ACCA-1583E4B5CF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CA4E733-09AF-460A-9DE3-EA225A4E405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1AA5238-8D6F-48F1-9539-5BF2AFF2E15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22D8877-6E1A-49C7-96AA-0D23DDB11CD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3938D59-F225-492A-9324-8C23A4DA3DB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4C069F4-D986-4E87-80C4-A2D38B7B028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616727D-31B7-4523-A285-A0E3BE6613E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BD40E7D-29EB-4F03-85B3-1E58832D98B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D8EBC0E2-8D24-44DB-9EE1-38C62D2FF3E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8638D2B-FA63-468F-82D4-7DF6D8EE746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7DDAD73-B5BA-443E-8ADA-76C2FC53932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ADF6CF8-3CEF-4C61-B1ED-DB5C653554C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F98533E-6A12-4D85-B4C4-767E86B5CF4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977D696-9E18-4EBB-A6D1-4860D8DF871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825425A-19D5-460B-A852-5CC3351437C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C97108E-9E67-48E8-9164-37B536C8CE9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E4B1143-5587-4C25-988A-0980C90A366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2EF0237-3E79-411C-B742-243DE7BBA0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969AF775-6596-4936-95FE-E1E9B9536C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F43C675B-B479-46FB-AD54-53975D9A149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A50BDF4-0F40-44B8-8737-3CF068B4C8F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CFED6ED-A5C1-419E-AB57-9E8ED8D0A92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468CFBA-8352-40FE-9D85-257911C6E74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F2F41F2-11F0-4CB8-8082-257627470A3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2AA348C-5EE6-44B7-B532-E0184745E53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631CA2B-7160-4E0A-ACEA-F23588F627C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AE73F45-2C45-45E7-A5CA-4605C9FFD7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D04F632-D683-41F2-93A0-A45C47151D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2F0DDB7-B212-4550-8952-1D2E7604D51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7E2541F-F376-4B66-867B-842B6AEC00C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D080CD5-73D4-413A-9425-B3957819114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8331283-3A3A-4BC3-BE55-9F87C9AC067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9471575A-AF95-48AC-9D8B-D25FDCFC0C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F8123C0-CA1E-4DD7-BABC-AE4B0DBA9F1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AEDF9BE-455A-4BB2-BD9E-4BE64E3C32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C10FDE4-6BA5-4A28-A765-A6032F1544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7DADB04-7461-45B2-9CE4-F6883CB754B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248D4F1-4DAD-46EA-93FA-DA917B14CF7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CBE228D-88C0-4E8D-AF32-B3AF81B7C0E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E802EC1-D7E4-4C51-B576-9192502F095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E62BA65-7E98-4B3F-93AB-43050DFAAE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8DF4A2F-10E8-497A-B26A-BD74BB50C87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D8828DF-0D6A-4EC2-855B-E3446B37FC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2A6AC03-462C-4F80-BC67-FF29D826BC1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D6469BE-8AE5-4806-AAC8-5ABB0EB2868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4B5A432-54CA-430D-91C9-395242CD80A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826E1C8-138B-4D15-ADE4-CF23FFC980B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822777F-7A7E-455B-8C73-478A00DE618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BCF6B59-F7F2-4EAA-B414-43226154935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C914DD3-0401-4E5E-8CDE-AEDC4A3CAEB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311A374-EDA2-46E0-BA01-8E37248ACD1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40C288A-C673-4AAF-8786-E6A828C3691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3D82261-9E20-49A1-B639-74AB8291380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9DB952B-4029-4BC3-936E-EB90ABB0DA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CF52907-943D-4EF1-927F-574B8D70A7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300F04A-5E05-46FE-815B-D51C465F2CE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8A06778-0310-495A-AA4A-316F4EF1CD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D9EC4C6-FED6-45B3-9349-AA7040AC3AA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62FE82E-23E4-4603-8CB1-83306684C0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B415C19-E8B1-44A9-ADFE-3B1C8316CF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FFE8757-53FE-430E-868D-8451AF1F4B5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388CAF2-5288-43F8-BDE6-64814EBFF6C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3381D85-5403-4BB4-8CC1-1BF3397DCF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C6DA88E-FD1C-4B3E-998B-E68066B5ACF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B2D60B4-E6E8-437D-A6E5-468852E1959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8C824AAC-0E34-423F-89FC-C624A1BCEF7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ED79010-E0EB-4E50-9EE2-8C3A06A674B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8E796A3-0B84-4AEF-89A9-22C3374493E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9D0CBD3-5BF6-4A3C-B4F7-FAF325698DD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BC1FC77-5E72-4B84-9829-2F86918A630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F0D88AF-4F27-41CD-8A87-825956B91B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DA3C971-A49B-4028-A261-E071C763D7E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D3CCEB8-CC89-41CD-B87A-CBDC08422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DC1E837-7721-4BC2-AC0A-C65B2B05F2A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DDFB9C2-707E-4228-8AB7-7D4CA8B8DC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658B7DB-6571-48F5-80D4-9EBA110105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F5B1BFD-A179-4929-91CA-E69241EBF0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058188D-C63D-41C3-826C-9C89AABBB2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DA3BE88-8041-4795-AC0B-6299730F78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EE15720-C329-4542-947B-8FB83F03475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D3E2ECF-D6DD-4049-882A-DA4EB090956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D27F6E3-154E-46C3-818A-A8C34DD8B30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C9CA829-5E32-4274-B42E-EEC22111E69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7F4A8A1-9770-4C09-B07C-22A31728AB4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DFA609B-4A01-47A1-B3BC-A316846F5D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58B973E-24E6-4CB2-9265-003A0AB8018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9861EBD-750F-47CA-AC9F-40A7017C349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884E1E8F-5BD1-4968-9A50-CA85F6AA8B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80BEBB8-80F9-4FDC-AD3F-88B7A3159F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FE71B8D-957B-4780-920E-A3855E0FEAE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96DE0F7-C976-4E72-88EC-596993C5F92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9B57A26-09CE-4A30-9FFE-541CAF42BD1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2C3ED02B-3833-4FD7-B8E2-D89C809EA45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BCCAAD23-0DCA-4E07-9B12-50C1C546F6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E7CFFB2-04AF-480D-97EA-2D80C0CDA0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3E6E62C-C04F-4FE1-B029-10103F546A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AFE93ED-48E5-4A72-B144-4C649F9CB1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85799D1-8192-4EDD-A8DC-BC7A72CBDB5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9912EB1-9592-41AB-B319-34C9E31AF8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1AC0092-E4DA-48F7-95A6-78586EC282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4ABCAB8-F7B1-4F63-A584-C351987B2F9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77D109D-44D1-4E2A-9E2C-FC91B45086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CBC30E8-DB0D-4942-A586-3385AE41E7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1C0D373-D661-4194-B944-6700DBDD6D2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AEC7265-6608-4B36-B951-F6D7AD18260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7E7078A-68E6-4FA2-A333-4295CE113C4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7AE7CAB-E2FB-42AF-8131-565DEA17F3F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11E4B95-B049-4C20-BEB9-58A088FFEA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91598E7-AA75-4DBD-9AA7-04F1EA31AF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899D813-3054-4EE8-9C38-2115B51C2CC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04947C1-63C3-4A8F-B36C-8621B1217E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4ABD304-560A-4B8A-88D1-976854AAC0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CC23B33-45C7-4FE5-9B1E-CE00C8CF04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2C83CEF-CBE8-409B-9E95-8403AE12B0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C9AFD1C-9A2C-41DB-91D6-3ACCD77DBD1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C74B446D-B54D-42EE-8793-CA84308095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B950176-4CAA-4079-8331-67521E6BA63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A867B1C-B2A7-475A-B9EE-A84A07DF740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D9C5FEB-E8EA-4F7B-9B06-DF3C3FA8F96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41A2B81-5CA4-429E-8B5C-8A23BA95DC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C837704-196C-42BB-9C9A-FA5C168D4DA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95589131-F665-4E14-9A17-BB65BF8534A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0DEA476-1B34-4C3F-ACBB-0C985DBE3FC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B469C0C-26EA-4912-A42A-C3397D2765B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D8DDC39-89B5-4C08-897F-7781EC7B7C4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7ED045F-496D-4214-9D31-A81A6EE77D9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FB350C9-C540-486A-878D-412E81DB267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D5CC5D1-C08C-4149-9575-D48A57D539D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57BBD7E-AFA9-4EE8-BF77-4DC6EC96091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867F575-D73B-4571-9333-7B5F079E276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164AFE7-EB5B-4161-8978-501758AD78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E601AAD-6F03-469C-9DE8-347B27FDC2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2756779-F283-40F4-BB1A-2DE35530274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F20F4F6B-BE9E-423E-8C1F-4B513CDEE28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593846A-97C8-48BF-AA9C-1D615E92012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D28CAB8-5A1C-4FC0-B0DE-D5B80954CEC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7DD14D8-6685-4FE7-9A80-268A4FD667D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E102A81-95DF-49BD-A9B4-2FB8AB186EA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7234C401-24EC-4F90-84CE-DCF24350254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48BA401-617D-4668-BB24-1FDA0667FD4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627764D-3C01-4EA7-B571-85B7DAFD27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75689C5-1BE3-457C-A88E-DF7D04288A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F2300FB-35FC-4F1F-9C5C-8F4EC58AC96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52F3DC6-0BBB-4839-9E4B-1939DD7003B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D232E8A-9E48-4626-956B-561ABE2C20F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308D3D5-C200-4A9C-B2A3-B4E56BBEBE9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DC9083A-217B-4EF2-A5A9-6F57F67B74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02AC407-97F8-472E-A4F1-E8830788736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D148ED1-8D64-4C78-92B1-CF9E83B35D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2EC573E8-9789-42AF-A304-13F86345AA6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0709C77-D21E-47F4-B26E-96E138F867E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65A7136-5E16-4E9F-8EFE-6055F1A241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07A1711-AEC2-4526-BA0D-BBF959849B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BA0556C-1D12-43BA-95A6-971BAB44EAA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8FF677B-981B-4702-A319-E59CDC49304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44CC7E83-D148-4490-923C-32250D4C329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6554AE9-1178-43B5-A9C5-47C8CB2BE4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A68710D-221D-4B99-9835-8E4547D10A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7AB329F6-14F6-459C-A385-1B76079E097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5CA05E7-6A9D-40D8-996C-DF34CB790E0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EB5E0DE-ADC6-47BA-BCFF-D8F20DCDB7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7525E56-7734-4285-B91B-D0B33B48FE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6FBFF14-95AD-4CED-BBA0-4973AEACE08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C4533F0-1536-47BB-B269-0FC0B7A7939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0F4904E-4AA8-4777-9704-729D48845A8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D5D720F-3DCB-48AE-8C12-4B82374EBB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E6A435B-5543-4741-8E77-A28A8EACE83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1B868C8-186C-4DF9-926D-196B660893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FB1DA31-D91C-49F7-9CB6-FB8595B3AF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AA56CD8-5BF9-4346-B4FB-9F3AEC42E236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672B263-A955-4FA1-89FD-F651D5EE294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E781F24-4BBC-4F0A-813E-7C33BB2C9B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A384F81-A999-448A-9CBA-9FA30A213D7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88F3C764-B73D-4340-A4FA-7A2765C41D5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2851D07-71BB-44B8-8E75-EE02E003487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A8E2E71-F915-4A7B-A458-55672D3C0CF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CC85C04-5ED2-4B10-BB44-A4DEA5F8442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2359A4F-DF32-4B1F-B17B-875B58092D6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58CF0B-3761-4288-878C-C57969D0B6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5208BB0-5BF3-44C2-8F22-8BE12B200A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35973D5-54A6-4892-A6A3-7C711179AD3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7167AC1-241D-464F-B48A-675F91636C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9920BB2-344B-4F06-98F3-99281967443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1F83448-02B8-4E09-8F98-F1410DC9550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222384D-55B8-46A5-9BBC-B7816CB85EE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441D00A-169E-4AC1-8AE7-71CCA72ED67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94C216B-D805-441F-9286-234B456BC15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9052770-0D77-4C4F-8F16-50F2EA0BCFF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422F76C3-3693-4F18-8DD3-D891F10ECC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45F8C82-DF9B-4F81-B008-1B2DA4FFF3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3A81A68-2909-415C-ADEA-A7720C69B74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DA2A821-43D4-49EB-ABB2-816FBA9E853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53AAFD5-B1CA-4544-9488-B99B7936A98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6A0909A1-36D7-431C-8A88-9C44BFE66AC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D713EFB-E15F-43FD-9D6E-23D2844DA35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1A992C6-2CE1-416A-AC1E-9EF03A3A7A2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BC4FFA8-8248-4450-A8DA-0CC7DABE8B2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508C3AC-A68D-4427-A958-7D65CC68D3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833CF13-5D36-42F1-AEF1-E7780341BE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5BC4E3A-1D4D-43BB-B9B6-C3C9CBBB21B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6FD3498-3837-46D6-9644-D66C1E906B7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C234568-60FA-4797-9AD7-088611D60C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EE049D2-A57F-4ABE-9C12-8A7D90383FC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20EB117-821C-44FB-812E-C4B472E637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00E39B3-D6AB-4105-BA2F-C8363C634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AB90BBB2-1401-4C78-8F34-4DCD346C6E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695EF15-4D3B-497E-AA28-2B9D0A9A02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F605DB7-C34D-4BCB-8939-78B217781D8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1332D39-9FC9-493A-9E3E-5740003FDDB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218A630-8DD3-45F7-8DDD-B33E1417446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2B6842E-660B-43BF-A182-8E1A0E91E1F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6AAFE7B-5198-488D-92A1-783A58DD37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E19EC5D-DE6E-4EE3-864C-463028676D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9C55B2F-368C-4E6E-8B0A-C753A737CD9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DA2B1C4-43EC-407C-916A-152447A8B4D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AC7738A-3BF1-4160-986B-1E98C10C2EF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8581924-A166-4222-ABA3-71BFDE8C18A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F40D886-8496-475F-B75E-AFF0A913E57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F242E27-EFEE-4E8C-B8B8-44BC8EB6842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F05284F-8947-4022-9D33-1EFD9A6BFF4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909935B-F428-4C19-9FDC-54E8D1E00C1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465D9A9-AA0A-4E87-8F81-85670E3F5F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65E55CFE-FE31-4E89-A4BE-E0561276EA4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D0976F2-00FC-4D84-8E3B-F3BC21A240C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E318BB7-3695-4825-8B2A-C914B6BCE2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AFC279B-0230-4205-90DB-55F9A9C64D3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346EDCF-D79F-4EC9-B69C-4747A575DB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00D9CC2-5465-4BE8-9AE7-6B2800BCA0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8DA8D97-F526-4E6D-8D4B-9E8B889DAC37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19713C6-0E35-421A-B2CC-90D8D485B8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EA22B5C-C999-43EC-9263-02BC80738F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010EAAF-8A5D-41C2-8168-17A255B397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6708DAA-4BCD-448D-BDB6-BDE9C4EFC75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B6A0DF7-1BA9-4BBB-932B-7C992461E78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6258E0A-7E1A-446B-9D5E-7A036C1A5ED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4522129-D36B-4CCE-AB6D-8D84AF3DF42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37F0F75-64EF-4B4E-A189-1C1B8731BFC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9378856-5CBA-4B50-831E-263C83CABA2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0624C19-0FB9-4C21-BAA7-150E58FB2B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5CA7539-53A9-45CF-8A10-17908E5B069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2439514-0CCA-45D6-9934-8FE12C0905E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75142BD-22BB-4DC8-84BF-D5F18A7BF9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FBA1EDE-32F3-43A7-AE19-4E137E06589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8168920-AF72-4C53-8941-FB5C777697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3FD31AF-1FF4-4315-B250-89CD3C8907A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59E2192-3B90-4B04-983C-C26202607A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DB23EB7-D5A9-412F-82B6-61AC00BF2C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E19BF7A-1D49-4025-907A-FA55ABC7174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AF45C30-9652-4ACD-B94F-058184C92E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2FA3658-8D33-4E90-AA0C-671F468472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84E7996-E278-4BFB-8CBB-1E4C2F271F7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BA2AFEA-00A2-4EB1-A2C2-667B423E21E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B57E6AA-FCF4-4DAC-8EF8-CBA8F55802E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A996014-ADFF-4433-9631-FC5B938A6D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39153BB-53F0-4CEB-AC72-064DCA4F6AA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A146D1C-1E82-4D20-98D5-33370ADC76D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CDE19D5-B021-4626-9DB3-FEBE95CD7B80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CA8A9E9-67A7-415D-B817-4512A7CCD79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4FD7977-BB8A-4BE1-879A-87611916A7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D9D6DE1-DF65-45DD-8981-EDA201D810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C6AA382-1DA7-4AE1-89A2-A5E3F39ACE8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7359CF4-4A2E-4807-86AF-84C2343FB21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3B611E1-DC24-4684-B524-FE070C5FD09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92EE1F1-EC3B-407C-BF32-405E6F6813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CD59813-385D-40A6-9161-EE730ACB97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0BDFEB6-EAC4-482F-B718-C3368407DD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F75751A-1F08-47EA-84B4-681B15D395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A11E5F0-E7AF-422F-AF2F-F6BE9AA7C5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8DB6B77-36C2-421E-998A-96DA616E490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73EA99B-A0EE-4278-B9C6-38F61D6DC4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46616BF-199B-4067-B327-8B5CCE27DA2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EBE67E4-3963-43B9-9A90-487A144E94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D7D6B22-FFA7-4D12-9C1A-63579C6A03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3F3B527-7C24-4786-A596-F91037F046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F3D5A43-17A8-414E-AB22-3F89A3771DD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CCDCC3D-0E45-4435-9931-F145315A887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681ACB0-AB46-4B03-A775-86891BFC3EA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F69F6AF-FC90-4279-9C96-CC2356AC185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B5979B4-3373-422D-A3DF-16687B1957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1E245C1-5034-4CF5-AE3D-C50E219D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76A4C25-2DC3-4E56-A588-1447C1B29C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F627CCB-18EE-4D83-8239-1C96987290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7C5AA56-35AE-4405-A588-EC0CD6651D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5735B6B-1764-4452-A596-E88006FA72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4D53C443-9980-4DB7-9575-1BA13692F0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BE31BD0C-54D4-40A8-8025-6D2449DF573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034099E-D712-4940-88B9-36847FB9F6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1A8B777-8914-45AE-A4B2-7587F9F690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CD49F73-AB95-4A7E-8BF1-B6DE68D3FD1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5D1E478-736A-45F2-A4D4-C16D9694B68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3853EFB-D47C-431C-AA1F-9C0BA7E5137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A66A717-A836-49B6-9207-4B4A7F8E794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951C71DE-ACC5-4A0A-9510-3EBADEB7E18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E4C05DE-8E30-446F-BC0F-66CFBCC211A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FB96BD1-BBCB-4ED1-AAFE-5C178BBD48F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E485D7F-80CD-46AE-AE9D-6519ECB3E3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906A698-63CD-4601-AF3D-6CCCBF0EF2B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6D16689-65D6-4974-8D32-9A4BEF494BC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403D71E-6EEC-4F9A-AFB6-75805E0BA20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C5E2DB7-311A-42AD-983D-65247E883FF9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587E8AD-2C93-4E57-9C3C-06DD9E6A0FB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31649B9-ECAC-4004-A7CF-3242E4B7059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38612B9-4490-4265-9DDE-690FD71EC2E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48B091A-FA69-465A-BC78-4D2A580FC7A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098760C-97F1-4220-B087-E09B567E7D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373F657-7128-44BE-BC38-0C1484212D2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DB05E86-FE31-4A0E-8D3D-B67A37EE6F2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3320BFB-01DF-457F-88CC-429C7177410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E76F3BC-8B2F-410A-BC26-B03603413AD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07F07F2-34A0-49D1-AA05-CD348FFBE8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9308AFA-151F-45D6-8382-A264A9041AF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D247CA9-6185-4C9E-9BE7-7C7DF34993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96CD021-A028-4BBE-910B-B90D453B75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6307023-7BED-4E41-B757-3B6C4BB1764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EEA5A86-D5E8-4999-B1B1-8A9483DF5AA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8C89F47-89EB-40B9-9316-669B6B24CC9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DD4A10C-ED89-4E15-BFF9-DD39D8C06C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CDE5991-ECE1-4D6C-A3E1-ED5BBBBB0F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266D7A6-BDD3-4968-B7A8-768C7453652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43DDDFC-EA8F-471D-A95D-1D782EA72A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56D36F0-462C-4967-82A2-543D7A1359C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37E1345-B96F-4196-9EB4-4989F8FC3E7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5AEF3C9-528D-404D-B0A2-3AA14567362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7E0E659-1DE4-442F-8C07-FC1DA449BD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C30141C-32E7-4FAB-8DFF-46E82BA154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E9F0B4D-B85C-40C3-8250-6727546929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5CE472C-CDE1-4EDA-9A8A-D61F3A3F9A8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B53A257-FA96-4B65-A517-BDD2344A8CB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D600534-7620-4005-B468-0451CDEDC4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90FBA0E-7F98-4171-9C09-7A5904B032C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2E8CCC6-7675-440E-9454-9050EC06407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D1A1E10-3F48-4844-8941-79CA43FCC3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FBAE9B6-89F1-49F8-8745-5C1862771C7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56E3C54-3691-4DD7-9117-C1961A7E98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D6DAEDB-4989-4F23-AD94-785E82CC31E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C9AA20C-79F1-407D-BA98-AE3F58AEFE1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5A3303C-7773-41C2-AC55-ACBF2192F4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859C5C0-B2A0-4833-95FE-01392D0AB80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BFE4E181-AB38-435A-98DC-AE6351277F9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C13CBFC-AD3E-4189-B402-9FC4DFB9F8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A2F590B-4BAD-48AB-9DD7-A65B8C8D813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B735F2C-DF4F-4118-87B9-7A69AA59C0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4FBCA3F-F5D3-4649-BC5E-E1BE27277E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7BD008A-FBF9-4027-8917-F5AFFC458C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BA1812C-43CA-4538-8A79-481816177E6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14380FE-AC8A-42E8-9446-8698208DA5F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5D0A948-98A9-469F-87BE-86C14A2A60E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9F22AC4-3E48-4D2C-BB1F-080D68EF217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CDE80D2-DC7F-4587-A2F2-DBE2B817C48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CF86E16-A675-4D62-B979-EFD1F50106D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4132BD9-4B7A-42FE-A973-9A728F2F8B5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11F69B6-FB6D-4A18-92BA-DB1B5D4BFE2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01A6238-717E-4396-B79E-9AC963195A7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C0B30E4-F6E7-491D-89FA-1D4E169A9E4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E17F436-E01F-491D-BE0B-7FDC2E6692C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A5EB9E7-1959-4F1D-B0EB-4C1647AB65F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5EEBDCD-3026-4271-AE13-26170B31BE9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F2F18D0-CCA2-41B5-A175-7379674649D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D50B073-2A9E-4666-92B1-9C7446C2431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C54D9CA-B19B-402E-8746-2C951C4B7E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E025360-90BC-4543-BDC9-A5D65E9F39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BE8DD98-432B-4D48-80F1-45BA5ACC0473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C186FCB-5BC5-4E4A-A587-AFB3C9D3EA47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D82FED5-FE71-40E0-869C-46A0F0EDE9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5E4573B-3728-446F-B3BC-896093CDAB1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F395186-9DF3-4DE1-9600-7DB5EED171F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4E6FB5E-C65D-406C-B93D-F007EB60AC7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88BADE1-8823-4716-BB45-295130D98EC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55E65E2B-E56E-4ABC-9654-038205732A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628C320-3F9D-4436-8A0F-622D7CAC67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A31883E-EE54-4F50-81EB-B901FEA6B8D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710BE34-A1C0-45EF-B975-C8CDEFBB3C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42CEF75-F4C5-49A6-A5DF-2A7A742446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4EBF6E5-27E6-42BE-9963-4F04F4CAA0D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6CB3FBE-449C-402C-A904-B3D9AFF5FAA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5999F9F-E488-467A-A0E4-C5C65FF951C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3A524F2-3A12-47F8-84B8-9A91FF6352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932B67F-823E-4A6E-BD0C-BEF4E43640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6621358-161D-4095-B55F-884E6E2E9D8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C5845E0-224A-4651-AD85-D03EEB9A115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845620F-2A38-4024-B9D2-D044BB59D65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E9639BF-A213-41D7-AB1D-D094083B70C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7389108-DB5F-4B73-A20E-FD11544439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C684111-20FE-479C-A781-65E335308D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5F6F5F6-CB46-4D5F-85CD-D171EA2F55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A1BC51A-6CC0-43DA-A163-24039E11CD0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6D5A7D9-6567-417F-B199-929A42787EB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BB31175-ACBD-480E-A905-7F7B7378FFA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B1B2D87-BBE0-4D4D-88B9-3C1C45828F2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7509C71-461F-4FE5-9207-1A0D90E864F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A61B2B0-E56A-40BB-AA04-6F2B8B049D0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E68ED34-AE4D-4AF3-8D13-8A70563A4D6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DC552EB-377E-4F49-BBE4-40855F8C6BB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D246D1F-F020-440A-B1BA-4A902D4325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669180A-21D7-42A0-83AC-BDFC2CE582C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B4FD0CF-0916-4194-98BD-ACF6F7042C0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719B63F-9F5E-4FCC-8475-094B46F710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F07D689-39AA-4845-9A6A-5DC8029F644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126EDBA-40D4-4A08-A32A-2CD9E733336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56473B5-171D-4638-8662-50B977810FB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79BC337-E090-4C22-B8AB-D7B1ACF53B1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9E08BF0-F3E8-493E-9331-102D0A704AE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13E7392-9139-4AE4-B1B5-6648D0D73C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D4F0B16-8A44-4077-99A6-5441D2EDC515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A73D415-468F-45B6-9FD3-34D69506B58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87C1BAE-9C87-4818-AB78-3745FCFF973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59806A1-2723-414D-9C00-175BA49F7F7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F1FA407-FCE0-4AAD-A466-78459E544C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122CAD7-AB9A-439F-85B0-18B304C1A86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D827AEEF-8813-470E-922D-FBD2B2DEE2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4B1E7ABA-5283-4C07-BE14-17CE403FC5B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CA5D4B8-02D4-4C34-B9F3-7A05EED903F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4CD462E-43F0-4283-9AF5-2CBAB7D8E7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C336428-4194-4362-B200-9D2385706A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50315A0-1B3F-4E54-8C9F-1DAC3AB1F9F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009000D-64B2-4238-AFC4-58DCB583977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88D80DA-983B-4BD8-B1A8-BAA268D225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53356A0-45D6-476D-AD4D-407ACD24FB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C920EBF-0233-4D80-80EE-A85ABA0AB6E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1E0D7B8-0316-4699-83AF-0D323657DA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25F722A-2528-41B3-A178-1289F0843B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913A37B-F05A-45B3-A2BF-B6D571F8A24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9913C74-A78F-43C4-8661-C1D4DD0E4DD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E28D8CF-2374-4C60-810F-BA794897A67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F3EE889-91AA-4EED-BBCB-AC079CDAFA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E53428C-6BD7-4E23-916D-8C96210438C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1E9DFC0-9A45-43D7-9E9C-29BE414686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265EF50-2F1C-4A2F-AF1D-1804010ADCE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D943486-4267-42AD-81B7-16F01D05B97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A78EE55-F309-47D3-B101-EDEB3C5CFD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5F98453-16F3-482C-93FD-644972A887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75B76E0-2CB0-4A77-A64C-B6D32E8F3B3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7451B97-19D4-40EF-BF3D-F1FFFFF44D0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C82C57F-838A-4843-9750-D06C99E3FF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A5AD71A-5EC2-42A7-A532-B86CA99B71C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E9B93B7-A5AD-4A61-BE47-EB6DB74A41E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BB3C7C1-AEB0-473E-B98B-FD93FCEB52D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0DB44934-6973-40B5-844A-62B3422FBB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462BA6C-D56A-47B2-91E3-5CE08416FB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C7618DA-6C1F-40AC-A813-C85370DB1A6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336F333-3958-4560-9A58-438F2C9710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EDE6088-D51B-4F74-AAEC-4F39810ABDD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C10CEF6-BA18-4916-9494-7A5B97DE107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13DB374-D42C-4111-AB4C-E2D34A8734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975F904-AF38-4086-B0C6-9B19AF09F86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38F6C6E-2BC8-446C-B3D9-32C41968146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4599115-E647-4C68-87E6-622D6D06D7A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55EF980-44F5-4EE4-BA44-E4149E48DE9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479ED55A-E223-4F1C-BB03-8580158E3B6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F405311-3ADD-49E5-AB05-547B2CB362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7614AB4-24E3-4C27-BB86-4D13FD9D03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83B71A2-5528-4D1E-B88C-CA58CF66CF6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B9AB299-CD4A-43A5-B86D-66B90AE486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8E2AADE-2F66-46BF-8905-9922F1B2DF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777862A-4054-44F4-9442-B5C52E597F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55B7F3F-135B-433A-A5D4-A731C40309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230D26D-D287-4D1F-883C-95BB0712B75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60171AD-F014-48A2-B4C1-5CE426E6D0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055C6CD-0BF6-42F2-95C3-2DE3C9C08D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3370607-62C4-46DC-A2DB-0A9513ABE3F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D8B5FC5-37A9-4F40-8052-13D87F225D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D5959FA-E275-4F8D-856A-F460D52E824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78810E0-6496-43B9-A631-7A5062A184D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FCFBB9C-A8D2-4525-9DB2-A6CC3B2C415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1B159F5-F541-4A2C-BDA2-40604FDF8EA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6BF2402-2CE3-42CF-BBA0-01D0A194857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654D065-DA50-43A4-A613-37B8B8E379A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9D5D346-F07A-4DF2-8006-A867F154C7F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A35449D-FA47-4BF1-B183-1264BF7E38F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7C5809D-B3CA-4F69-B000-C32D2E29B9E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C09644B-0082-4C3A-B2DF-B7D1BB057DB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7193E82-603E-4CAD-97C2-D55567A58A5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C8F60F84-25B6-4D5E-9A9B-16B558BE04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26E9FD8-A2AF-4044-BCA5-98A58D6C04F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241A217-09BC-4290-8829-354E5C85621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8466F98-C954-48A7-B279-461602820C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BF4C86F-A683-4522-BBD7-A4C0182894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906B099-BDE3-453D-BC0E-8095A46F59D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3555D9B-24F1-4927-851F-6C0CB987C48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FC393AC-34D5-4EC9-9F53-561928ECA5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9A4E274-3851-40B0-9430-C6EEA52C715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97BDD8E-7399-4126-B8D2-812763097C3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DFE2649-F8A6-46B9-BF05-F11E8E11E1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7F7F0C5-5096-4611-8809-43E26DF83E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F56347D-9DA6-4C55-AEFE-673524D159E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A68B310-CBCF-421B-8AC0-D17AC8013CE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02467F4-5549-49B7-AD02-C43020A76CE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597BC36-CCDE-4495-9DDC-C52CEDC62B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E2AF3D2-417F-4A0E-B154-1E5FB401FD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3CA5767-2926-4655-AD40-974D7D026E2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1E0E69F-0624-4F9D-B55E-8D48C61F41B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1B44EC5-5C72-42FC-88F4-7CB261521CE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8335F01-6387-48B4-954D-E5E527DD9B8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4C9D339-15E8-4AE3-99A6-563B62BF78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3153D48-381C-4D86-B1FE-7A095255E5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16FE470-2720-4378-BD88-89680893B3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DF7A3FA-0CE6-420F-B99D-54EBCECC39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562078C-82B0-461A-9349-ACCAEB4FB61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3F5E765-BD68-4565-88FE-A8E869E955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D93D28C-E93B-4621-BB32-36B1EEE545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42C1D65-72F8-4D07-A868-32F865B48B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540EE0F-348F-47A0-A748-D77D0A101A8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430CDAF-27C3-44FB-9662-67F10EC198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D448CF3-160E-4451-9A70-B72A3286C8D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245FD50-0554-45B0-838F-E29BFA562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89CF8CB-01BC-4B06-B3C3-2AA94F2ED84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DD2DA6A-962C-4B1E-B15B-26CB8282534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D394A68-4E50-4E79-A797-177EB226DD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43EBF1C-00F9-4822-AFB2-4D290A149F7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244F523-FEEA-4AE7-96B0-C77FCA1A79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9DF1CF4-0B43-4E34-B418-38DA9332B0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907C310-CC97-40DD-8795-DBBD135FD36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31E0C42-0E79-4BAB-979B-0215782BBDB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DC6A9BA-2181-4063-8EDE-986D943B13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FF6D3F6-DF81-4555-BEF0-EDF77130E9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5C08B46-DEC9-4BDE-83AD-A1FB4D1D9BF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5C3643D-FC46-4531-B56E-50FE9D4D4AB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21E0CF4-5E22-475E-A123-D31C6062D71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BEA0E8E-E3E6-4F43-AC46-90B3756700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396DBFC-2FBC-40D5-892E-45C84361C51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0BC57B9-24F3-439D-B4EB-B13B17826B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2B98179-0553-4F99-8407-03A01A26ADF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E63A9D4-8FDA-4D87-8ABB-BC4A08E4B55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396F809-9458-47AB-81A7-1AF898569C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1040E58-8DA1-4330-B673-20591DB669D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CCF0319-F047-466A-BFC4-04EACE24BC5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B6F283F-0E77-4130-9504-09754578E2F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529B7DA-F407-445B-9249-9F2CF031C2B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440CE0A-5806-43ED-AD29-C52E8910DA5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F31D754-24F7-453E-A383-036F60876F7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1456498-CEF2-4B4B-80E9-C1B8B0595E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4ABADF5-51E3-4AAD-B21F-88D9E78A20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D0BE79F-88D6-4CAD-9639-9461743E37B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2ACCB2E-50BB-4FAC-9C54-3F8350D495D9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34BDA7C-7EA4-48A1-A6C0-ACD0BBBB01B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1F2BA7B-648B-4F91-A8F9-7EE19EA6BA7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AE9DC74-C062-4D13-95E1-E9DCFF4BB1D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568E525-C833-40C9-A36F-ACC6876899A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21BDB96-5E18-4814-A296-AED6B00C0EA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0293A7E-2ED5-4A11-80C7-66DAC51040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8530554-38AA-460E-8291-5059A2FC29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BBCF44A-2350-4F36-9A6C-569341972B1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59F9A09-162B-445C-AE47-B2AC6A43E6D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3B40C15-E3B3-4F18-85F1-4CE6A05EE0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E699687-4044-4E7A-96F9-104B2FE2683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E738693-2624-4E26-8ACD-C38BB1D2E4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F54EDCE-DF37-40A6-A3A3-E30BD5B6002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A464782-12D3-4246-8122-A9C89E33CE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269D64A7-5C81-4555-8B08-8653822157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AD5038A-9285-41E3-9395-0E511E537BD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4ACDA85-8E55-44C5-AD6D-F881AEB14E1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7F0827E-8E56-47FE-94CB-A78E4E1BF73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7D09585-B4CD-4E20-BE1F-060F599BC9C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D5F31CE-2F2D-44C1-8D2C-18BA3D1E0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C95D0AC-E51E-4048-83EA-EDE2D1C48F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92C0599-92A4-4C8E-A36C-604F324825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F22BE6C-BFBD-4242-9FC2-9C2F270F2DD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88D2FF1-EDE0-4280-97FE-6277FBA0656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88DF2BF-8482-4755-8DCC-90D8DD3CD5E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1A2A680-3D46-4428-B20D-F1EFCCFBED7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236BD8D-CDD4-4A71-A8DF-43435720119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0948053-8ED4-492C-9022-D5DE5DB7555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9FB2F0C-4A89-4D8E-AF35-311F9E1588E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3143568-AAA6-45C8-B550-5D9C88123F3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D9ED2AA-A2BE-43D9-A088-5A10AD94D7C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9EBAA9A-4BDD-45E6-9FCD-D75B0394BA8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FD937D0-2C59-4DDF-A9F3-A268EE922A4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CD183A4-0463-4929-864D-D01D5176786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FFF9FD61-D3C2-48C6-B400-5CB58B0F8C7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EFAA2FD-085F-4639-BCFF-0C79643E548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879B0E3-EE64-441C-A135-158BB493C8A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68D7AF7-F13F-469B-99A5-85364EA3355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423FE938-28FE-4149-AFD0-1CCFE6EDD6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1149E7E-74F8-4431-8A7E-FBFACD3C07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2A72C65-328E-4C6D-90B4-543B8F37A7D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E0EA6F6-BE4B-4114-9061-1124F09CE98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2F78E9E-7EE5-47E6-B058-FA1504C81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7672FFC-63A5-451F-8EC5-C792E2449C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F7FA524A-1630-4C5D-8CEE-F86ABCF389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F08BF31-E7D3-4CF9-B3E3-8A6A35DEA2C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AB0B975-047C-4F28-A9BD-DBFC426622E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35B1CA4-A8F2-4EC7-9EAF-5EEE08804C2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8352604-9FE7-4B7B-BA56-012E384CAEA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5EF30A1-17C5-4374-9270-AE51158793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271625F-ED79-47C3-973B-C2E6D29B7A9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59AD7D1-6395-45D6-978B-DD907815F6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97AEABF-14F1-4ADE-94DD-30D8B09438A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A986ABA-1170-4F29-9593-6B382C622E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B09C4A0-D15C-49E9-A483-1476DB7C54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40D31B7-14E1-4CD3-8531-4DB41F75AFC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6B97912-0C33-4FC4-85FE-06B389F6AC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DC2108F-5452-4F27-A50C-5F0641FB94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FE8D558-21F3-42DD-8B3D-22CABC90B1D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EA4707C-008A-4FA4-AB7B-3F43C5C1D3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125DD8F-7DD1-4708-B36B-8E94ABEEAC9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4334CD1-15AC-479D-A356-177ADC047A1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251F0FF-7869-4AF0-AA3B-3E6709E2864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58B4639-6A6C-48B0-AF33-C0FE6FD2F4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1856F7F-F53B-4F23-82AC-6A985CF3E22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B4B9947-A360-4DBA-A651-91E3F76644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F920057-EB15-4BF5-8AD0-261FB34450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A9522EF-F115-4A86-9A70-D502D4541F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449FAFB-3FB5-4E1D-A6B9-DDF83E82FE8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19B9510-625B-4BAA-845A-08027DB7C8B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7CAF793-3B47-4F32-B1CD-236F834B630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DB5A52D-2778-4F48-86C9-1D4591389F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C24DA5DC-ADE5-4B01-904A-FBF63477004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C845BD7-BC48-443E-AA61-C3F917A5BBC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499FC2C-9FE4-4D74-977C-7552665456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8A69CE9-EF4D-46D8-A154-EEFB3F91E5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C78C2D1-BFB0-426D-B2CA-D9FA87CF8C1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E729DCD-A4B9-442D-81CB-BBB08E438E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7A1B7CA-F80E-4337-AEA1-EF5F7D1ABA8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AA8A085-EB45-4D5C-B6E3-A56F9E1407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097D7B8-3936-4D36-AE1D-DEFDF9FD00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5DA85615-0AB2-4CF8-9996-23539601F2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8B88AE1-02C7-4D57-8A17-C38ADC58E45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2A00D7F-2332-4031-921B-B042E8BB488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83977693-C2D0-4C28-A6D0-F2710D6701F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8C948FB-A433-4473-BB08-205E98DFBC6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954E7A7-A0B1-40B2-A1CF-11CBBF82F3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E74C428-71E5-4285-8E62-A42FEF7C87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368360A-2AA4-4459-B708-4B08B8FD049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F171719-0D7A-4AFE-BBB0-CF93C671B4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9341237-4BD4-4E7A-A9A3-E14BDAB8EA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64A5981-9A9B-43CA-9BEB-7384DE6F71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260CA2E-A7A1-4495-8A21-B8516505DA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F646FEF-A0CE-4197-807E-25E184B9548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FEDD445-CC95-47BE-A535-9BF4429CC7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10BB1B3-886E-4518-B5FC-4E8C034CE9C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9A88B5B-996C-4C24-A243-5C0E42648A2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3C99BDD-E4E7-4C5F-AEEF-710466AA97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09981F4-21DD-44CF-8F3E-268118FDAC9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E051292-1766-42C4-8E73-9D2A4CDEE65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382CF99-D56F-474A-B329-57B33E4FF88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7D5E3BA-4FE7-49E3-8EBC-44B0B0D0AF0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1570F71-1558-4D7F-8879-E7755D33F22C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402890E-C10F-48E0-8DBC-941973FE15A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FCAAEDD-5563-492E-8F68-96BA71314A1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4F8CCE8F-1A07-47A3-8A5F-614206DFFEF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28CC467-C8DE-4DBE-990C-039182C9C34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0319AFF-B40A-4982-A6A9-E8D7A4D025A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923F337-7E67-414B-99A2-73CD155F704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94185F1-DDDE-4640-BE5A-276CC355EDF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6899210-8E8D-4DFF-84E4-B5550FC2B48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AC04298-AA6F-4F5A-820C-1764E8AD09D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1272E2B-6831-42C8-B1B0-B401F089F8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5EC3D73-A63E-4EDA-B335-21F8C3F4E78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2EE8E7C-063F-42DE-B73C-B9A9080E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ECCB572-6F01-4305-9B7A-43E3CCC0C22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02D669D-3027-4C0D-A373-38D568F8F56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DCBD79C-5779-4F18-AD2D-B6ED6EF9A6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2986D17-365C-47D5-A8BA-70C9E92E7E2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6D17D55-DC4C-4348-A92A-0536A9FCCF1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FEE4E5F-599E-43B3-97D3-BA4C099C807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0956F09-80C4-4311-AA5B-1E37C7F9D21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4D59309-B267-4002-BC7E-48AF1B4AAF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D561398-36FD-4825-9373-D1EA5C3B225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96893B0-0291-4D2C-9777-1A06B63033F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BB37927-4F60-42E1-AF20-6434BB56EF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D7E23EE-38ED-40BA-9BCA-163EA93CF65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0E11B76-A940-448C-9F94-9E6127C3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9097243-AFD3-471D-84B7-9D71A8732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ED2A00B-7567-499A-BCAF-4A36EA0E083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C650C91A-6A6B-444B-8BAA-6E1A7A8CD64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9EFE865-4FCA-4873-88F9-7C523F645EE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0E3BC3C-56F4-4158-BF7F-CD454F1C93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79C647D-67BC-4AE5-BB54-5E9A9BCD1A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B7D2210-DE18-4600-A39E-A4056B84C25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C9C8C3B-A4A1-40C2-B0D6-8414469396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A48FB3E-483E-4A80-8405-3D066F17B0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B97386C-01A4-4A23-A68B-A033372E4CB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B153BBE-08AB-4D09-B8D3-8CC75597CA2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0D643FE-6C18-451C-A275-C30927B278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68AC0DB-95D1-4B31-95CC-92D31DEB1E9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118A366-1B2B-419A-ACF9-AB0ACB60545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ED32D43-B561-4AC3-A69E-A9D4AF0FC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0BAD8D1-8731-4088-A237-9E5C5781DEC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1FBCE9D-3C91-43E6-9C5F-D3B8413D02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329C71A-05A4-4249-B2CA-16F595E847C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5F376E11-383D-4CB5-95A4-2B5A336BC8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2174871-8D62-48A6-8DBC-DB87E600E20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9A325A2-E4E1-43F3-83B2-7AED0C5AD08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B44339D-465C-4F39-92B0-08A8FC6F131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0B90AFC-E040-4A24-8524-CBEECFA1D15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A351508-2F04-4767-90CB-93D05540CD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672AC7B-30EE-4BB3-9A3B-DD3DA17CA19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07B41AB-FF45-4F91-A976-4848EADD7E3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E53767F-5554-4097-A329-036439EF012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E4847FF-188A-45DF-8A2E-D11CAE7247A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E6882D2-1D0B-4EE3-BA94-85FFE343181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0268EFC-98A6-4F02-A4D7-85FEC5EDB81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0A20A5E-49FE-45E4-92C2-449D06CDBA6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5A1C75A-E9D2-412C-B4E3-6F79B9CD6F0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418A07F-5733-4030-A6A5-E725F615B69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9F661C1-6D62-4527-A316-F78386680A7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E389914-D9E7-4E57-8119-053643AAE2C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10AED00-995B-4F97-9ED4-88495A7F801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0847B62-4A77-49B2-B9AF-F5C36BCE64B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C3C755C6-B884-4B6A-A699-6FEFB0809F5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BC7ACAA-049E-4EC2-A8FD-5ADF0A1A51D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419334D-44B1-4B2B-889C-38B7C1F0FF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4F3D1C8-0856-4299-8ECE-11F0C32FA7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5B6F65A-7C80-4145-8D97-D3D89FAF6A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235A978-FDC5-466D-A5C0-A0499606903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98D1EBE-BA4E-4545-BD10-0F6C3320D2E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F7E8455-AB2A-47C4-9B1D-D2E1F88942E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6B947FD8-CA55-4538-95B6-F01C8573694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BB2B02F-2187-479F-9458-F60259A40B8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77D7C7D-E074-4711-B787-F6841AB8BD2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F67538D-9552-455F-8455-A154785DD0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4FCB22A-CD12-4F04-850F-ACDDB5E926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8013FAC-8A61-4397-9F17-C877E8DAAF5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50F3E36-F68F-4180-9570-AD1C65907E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8F33DD5-43B5-4AC3-A1AA-0AA080F359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E6FD014-6A4D-4312-8DE7-4BF37C586E7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AF8F9A5-86A7-4A18-981E-DC49B615D5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3ABF6A7-C7EC-469E-B777-AB1C8C4D808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4A01AEC-292F-4A37-B3EA-C15347F80E2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3471F57-6932-404A-BAA6-7D0FED0014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13724F1-C8BC-4E7B-A23A-F238A42E765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E7E2A9C-5923-4A2B-A548-C73A952CB5E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0791325-3546-4301-87B6-BCF38F04A1F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E536248-9BD2-44C3-96FA-6447440E00E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D249A72-2AEB-458A-BFA1-003314046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2623290-3CD2-4A5C-B008-D0D50177A3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684D9C2-F10C-4398-AB94-ACB4843E37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4B6BFA6-6A65-4CCD-BA17-349BA53E10C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F9F6273-B76A-4FE6-BB84-D3825C1919B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FB00BE4-260D-449C-B0DE-63FA234BED6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B576B90-0C1A-4C4B-92E4-62D18DA9B6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4E1CEC5-E979-42EA-878D-D38C47C2690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FBD8DC6-FA26-4F2E-9620-1CD388284C1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A1623078-AE97-4C0B-A008-BC2EE590B98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BBCD611-1C6A-4ADF-BBC1-3D910C2260C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B9737AE-42D7-4716-A412-6638A9AE51D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E676330-668D-461D-AC0D-558B9DD2315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630C0A9-7449-43C3-95A3-3566C0EC101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CC3D690-33E4-4052-959B-5749A794D6D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BB47713E-5C23-4135-9D5C-DE224D99B42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6BEAEF8-8EC1-4C1B-BA91-856CB947EC9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16AD1AB-9F5A-4569-BEB1-73C5A631CA36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AB7E6CB-9D30-44DB-9B28-6BECCF0238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25469E1-E247-480A-B3B2-4D8A95723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BCAE0F8-37AC-43A0-83BF-A5BE5E2145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D665AFE-D816-4E89-B765-139AC1F81B3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A770537-7F86-459E-93D6-83053D99CB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6DB5C5F-B2AA-47CB-9126-B1364300E12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ADDCDED-D5E1-4767-8237-EBD514BF6F9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FC09581-89B2-41D9-9DD5-80FFA244711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486F0D8-A8C6-4D67-A5E3-2A56CFE493D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AA319AE-D316-4012-9D3C-A514BA3EDD7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25E7B77-A07C-41AB-8817-61CDFA05A91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4C2794F-6A29-4613-B3DB-F193E0126BD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B1611D6-04EB-408F-AF3B-9D1266B7A6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1867F64-F894-4A86-95D0-405B917079C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9B2B107-FA62-4CB3-8B07-DBB5B143C5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BC0FDFA-5219-454C-8874-D745E0D1B5F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66572BA-B69F-488D-B1A0-083C90681C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67AEE8F-7D7F-452D-A0BA-15120E8E78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05AF04EB-F157-42C5-A1FA-7F7B911101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4D1C889-3FDD-4047-9089-A63C565A69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7D73623-CF60-44D5-8879-720D394B21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62E1B27-312B-4768-BA59-A89F97DDF50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285CE0F-B67C-4DEF-9130-5CCCF24868A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9FDA450-E371-4F30-906F-074085E679E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89159F6-557F-41AD-906B-2DB7CB6B5EF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24AA750-183D-4508-826C-A84B0B6E78B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0AEE3534-79C9-4FA6-8FA8-52AD1208B3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8E7AF3F-C433-44BC-B028-8BE041CDEC3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CD17341-3B25-44CE-B144-036F13C109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A99E83D-054A-4186-9F82-C0D27CB6EC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F974D61-74E3-4C5B-AD1F-B0F3048D12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9EB0C67-FC23-4747-81AF-BBD008BF1AE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085FB36-136B-4F30-8E79-ECDAF590A18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07A9360-31C3-45CA-9B50-7263102F42F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EEDED4D-15BE-4AAD-A224-42D3AD0F728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B71E3F3-ABAB-47F1-BEB7-7F096B28724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E80DBDE-0133-4189-9DCC-11B06D924D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05A123F-C334-4419-A995-621E9C5608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214565C-EB77-43CD-B225-1849D9ABB7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ED30382-F242-4B11-A169-1C045EB9839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B4A2456-128A-4AEE-AB28-8BDC617609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B681F57-F0BE-48E7-B8DC-3FD9628FE3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341089F-D748-4200-9E66-961B5D9D80A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48109F2-39AA-4DB0-BBBA-AE7A09D614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59F773C-506C-440D-ABFA-C3E078BCB9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C154B22-2EB1-4555-9979-025D0D405A6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25585C5-140E-4F11-B52B-4B4DAABEB17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B1B9F09-FFD3-4966-B676-960A289E46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F46A8D8-122A-4516-9CA7-E74D449E4B1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2AAF8ED-7E7D-45CD-B47D-C14C91CF47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624F5E7-9988-482E-B669-CA8DCA0936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C4AC257-908B-4E1E-92C5-297C515EAF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90CC02C-B56D-49D1-B0C9-F7BA413AC8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3D936CE-A868-47B8-9074-E7861AD4BB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0800750-50ED-4401-A1B6-F10E61ABA0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F7DD60D-94E4-4E0C-A782-DC66285701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408F695-2A94-4B7B-BEA6-F7E6053CB28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A3B53C0-C9B9-4E7B-8F06-90908F91DD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BC4589E-0CF8-44C4-A5BE-754F8702A1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22FD525-28E5-4EC7-BA4E-B7CAD3922DB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5C8C462-800B-4263-B5A6-645E5F0A0EF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E4DA870-BBE6-4C3A-97EA-DABD815F59A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A4E575B-B29F-470D-9E2C-5C0B87671C9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6D26F06-6780-45E6-AE34-23AD3F00556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8756BD9-4A05-4AD4-B857-0CE6A093DE7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3F977D5-029A-49DF-BAA3-4CA4F5AD568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431F91A5-47C0-45AC-B995-D61B2463B53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58FC16B-BA42-4FE6-9166-28AA41A49B0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7A29FBAE-70B8-480F-8B82-BE3482B987B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1701651-1FE0-484D-9989-92ED2320850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EA3E51D-E43A-4E2B-AD7F-8DB15F489A0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59B24E4-8030-4F6D-9DAC-B0E517B4FEDF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5B8EFBDE-7FEA-4DF6-993B-3E4AA98BB16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1480161-4B7A-467F-A5DB-97DD898406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7FCACA9-5ECA-476D-BC2F-3195682E6F7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DE46CFD-F4A4-4F45-AD78-63687B0480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0924153-C54B-4F7A-AF14-62A4F998E37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CB166AB-E708-4142-8A14-F04B665DB1B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B83FE55-C79E-4055-9D18-7666877ED43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95DDF3D-9FEB-4BD7-840E-465E36371B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FC34EE3-4635-409A-9D0E-46BAE92F4F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BC207B8-61AA-428A-9BFB-0930FFA39B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20CABDC-7E11-458E-830B-F1B2D6C3297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414E036-2E65-4183-969A-7AC4D68D39C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D70A1DF-40C7-410D-852A-85A69483B0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37C909A-EEC7-4A37-AEB3-DBCBEB356AA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A8001E6-534E-49AF-83B0-494ACD427C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4EE5E55C-633A-497A-AF02-BEA8422B2D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05A3410-E7FC-4364-B698-E5D27EAD2D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B25A60-D02A-493E-8D90-B50C35752BA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B8A6A3F-344A-4E30-88DD-BE274DD73F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578ED21-4B8E-4D87-9F4F-30D6C530653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336C212-A427-4601-BE4E-07AC34A31D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388A740-5456-42A4-9904-48F45C2C31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58D51F1-B761-4A00-9EF7-85D9086C403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FEC0486-9AA4-42C7-B537-2D42AF64C4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A270837-D9A4-4818-BA64-51B55B9DD8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061363D-BC32-460D-835D-5C1B253530A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645417D-5315-4530-85E3-3D60A503281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47EAB0A-6723-4F5C-A5B5-C1CA3762F4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85BA078-4617-49B9-BEDF-1E16F77AB3E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1C53E36-6394-49F5-BAEA-A352CE46D97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471D61D-59DA-4597-8842-024B8D1C10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77BBE40-281A-42D6-9D5C-57A44E5EA25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8ADFDCF-F336-44DF-B2BC-779A9D39287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09927D1-CCAC-4CCE-8605-6CC58C98CD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D03C05F-3886-4EEC-9368-23EDB94775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989611A-793E-48CF-B9A5-E2A375BBC3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C413452-FB26-4DDF-A6A5-154DCEE1229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B40D675-A16B-4936-B19E-F62CA3D51E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35AB028-0E59-42DE-A3B7-8A0BA7031D0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F188992C-A344-40C7-A399-BCA0D790E94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F689408-DF8D-4F70-8720-0A16F6DA119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0B91225-1EC3-4B34-AD77-1E21E5531B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A58577E-E6C6-4308-B4AB-966799A1CC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E1F7428-0C78-4C1A-9ACC-6EAB6ADF3DE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3CBA7DE-F7D1-4B3D-9AB1-7D937BB03AF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665C9AE-EC22-4D70-9F6E-21E02B5165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112F53A-2579-4411-83B9-C4CD397568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E9D777E-C136-494E-B2D6-937F4F1D49E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3963C8F8-4046-4A7C-A75B-2E6ABC7599D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15BA857-4F27-4E78-AACB-F062B413C41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63A2141-5E1F-4861-B9E6-CCF1EF1C177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558C261-53FE-4D6D-8B08-633CFF6081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198DB20-4D78-4365-91AD-63ED177807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E4E5E03-A612-4E27-96C1-790E8820493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F856195-EADD-44B4-8D94-6C0CE015E56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644A69C-F140-46BD-A856-10594971E59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E9F09CB2-B20D-4133-B3D0-D0829B7BB7C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6A39A2A-870E-4CE4-A216-DDBE5BE39E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C87F204-9F76-4682-994E-60AD4C3770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90400E9-77E8-4F73-943B-811E6C9794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A7BB6E9-60C7-4A67-86D0-11E36033935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EBA423B-5E34-4BCF-908B-341464DABAA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0498954-74E0-4DE4-8D7E-C89DDB13634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7B7FD48-2051-4755-9F5B-185F2FD0842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4B8E84B-298A-4B63-B516-AAF8BA6B0CD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C33553D-ADE5-4AEB-9BB1-959F3069828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93673B8-8F52-4EEC-8F67-A0F8A526751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529565A-8750-43AA-8EFC-32940FDF4E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20FC117-E365-4D37-A08D-78C089EF9F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7C4406E-FAEF-4689-BCCD-AD266790B7D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786043D-EB34-4ADA-B71B-C92596FD018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D34C83E-05F7-4B2F-8D53-A00EA9CB67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75C30A9-E8F0-4C7C-A8DA-DCFA3543468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D79BD522-DD08-469A-8FD2-0F44E601092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0BEAF26-6FA8-4248-915E-DC112DB41A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AB5BFE1-402D-4B7A-A2FB-48B86CE0CAE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900985D-B932-4075-B453-C3CEC0647C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3995A36-3580-4773-9D4C-A3C5DF95414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4C6D0FB-14F6-4BF1-8AB6-CC0627D10E0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426B3D3-BDC0-45CF-A6A1-79C95BA1E69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AC947CE-C091-4E4E-9B4D-7DB812E4D77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F23F483-63A7-4D4A-B5CB-1CE8D1562AC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FF52038-1117-4912-9390-C80468F13D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C46CEA6-3D06-4223-AF9C-B38AC2AEF8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CB19601-43CD-4FD2-A995-2046D927070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6DFE5D7-88CD-4DC5-B1B7-DC2F59C130B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3C87FF3D-8FEF-41C8-89E3-6A1C39F8C89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0CEF29C-A64A-4582-9D41-7328027F9D6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46D4AE7-7C40-4050-BEF4-DA0E2B7B93F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E6BAD3F-3F5C-40BB-BDCF-078AC333476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8330F0D-DA07-4525-9D83-0A663FD88C0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EF3857B-181C-4BAF-8561-8C798071DB3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0CE353F-B6FE-430C-BA20-86FC05DB48D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BC58F05-387F-41C4-ACF2-90000135E0A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F6FE087-DE03-41E0-8491-F654960E305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627565D-F1A9-4181-AA0E-446B447A3E1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EC407C7-4868-4CFC-97CB-BD8FEEE7A2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76AD584-A5C2-4FD7-9D71-6B96B5D6812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6D890ED-F725-4E2A-98C9-7F0281738A8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AB593F1-816B-4E14-AA38-027848B3F6D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2A7ACC0-2B49-4FE3-B009-2601A6AA27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1526A6A-D9AC-4661-8693-47E0172B53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4F477F9-635E-4996-8179-6E39118DF1F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30F3F03-1C49-4242-8EC0-D9D2E8B80CE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617C641-35C9-41EC-868C-4ABA6C13F70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E0C2039-4558-4359-81E1-B17F71477E2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131B09B-E5E0-4984-8166-E0EA42FEE42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8679662-00FB-4CBD-8584-C23BC09B771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5566EE8-7D59-4808-8DDF-CB8F33B5629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ABFF564-E6D7-41E5-9DBB-7488895F51F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B7723AA-C064-477C-92D0-A135FB6F868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BBCBCCF-12B7-4155-A93B-A26F203670E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931A652-1AEF-41CC-8A9E-A81D29DA4F6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1153BEC-F851-4327-B09D-B548E43F08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1F04E32-7AC0-4255-8E98-1F9B6D610B64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3425485-6C92-411B-A7D2-796E6E4B80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3CE21FA-1FAF-4C71-ACA0-AAC903A826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88DCBB0-E9F2-4025-8E47-BC9A4FAC37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85EA2A7-C5D7-4BBC-820B-CD0302B593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8EBF1F7-E511-41D2-9EC1-19B5883508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E3A9976-31EF-4AA0-9B02-C5CC57AB2E6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780980F-F432-4EBA-B128-1BEAE27F71A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22247D8-49B3-41BB-A941-BF57195560C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91C26AD-CEF9-489D-AD0D-0C2FFC11A27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0269F58-0F62-460B-93C8-AC30A7325CC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F8E21A4-1C27-48AC-9FF1-4D01110971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1750122-8BF5-4945-BED4-1E9529C4D7A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AB70E94-467B-4297-B93E-16E0D8FB8F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326E9D7-214C-4E68-A177-7460247182E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5EBF703-21D6-4E46-B5D6-E90F98B8C0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F311406-A639-42EF-9568-20D80D33475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558FD31-45C8-4521-8566-CC5E08B2006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569095B-EAFF-455F-848F-30EBDF9E4C3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FE407AA-4872-462F-8FB2-8928F5C2469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EE99F58-3803-494E-BC16-9CB4042DA73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7324287-089F-4F95-A17B-24CBEFAD2D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F700E2E-81B2-4A2C-9AAE-EF2BFD204D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978D12E-F774-4E71-8FA3-9FEF863E86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A8E1605-D6CD-43D0-9331-EA5458BD7A4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1BCF86D-A67B-495B-890C-13E791D7ADA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BF47746-E947-4C2F-877D-875F6FA23D9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9E5888E-1968-4741-992C-CF02B92D9C0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806ABB4-646D-45E3-BB13-ECB5184130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515FC22-B956-4176-ACAC-881657FB15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881EF3A-7425-4AEF-B2BD-60C28E00320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965DCC3-22BA-49B1-9AFD-B2FAFBA494B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F9FBAEA-F8D4-44E9-B543-4F9AEBFD508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7369979-4F41-4D23-9C55-58B0DC744F7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D9F9D46-3315-42C6-BB0D-2608A5DF61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F9473C9-D290-4C1E-A737-85F4AD92A7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E8D0304-2B37-4E67-B719-794C872CE47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2AD2933-A220-4317-806A-34FFD1A897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491DA50-27D9-4736-A7B3-7539BE3738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783CF4C0-9E4D-4D92-B683-95B8964A39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69309CB-50F0-4451-94FC-743364A38D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E94137F-DE01-4BFA-A180-CBC85B0ADAF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D7459D1C-2DB1-4383-8098-2BCFDEF218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C7FB72F-F605-4688-97F1-257F8A51165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A9636C0-BC66-497D-AF92-26DCEBDB5F0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B69FEDE-1C58-4248-ABEF-2962CBCBC56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4F1E1734-801A-4567-A43D-B39C858F950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4C5C97F-1893-42F5-8429-B8F9EDC6B55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B082204-07D3-4147-A69F-41733ABC49C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58B75D2-F392-41C9-B904-4370D48A5A16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6E914F1-82A2-4956-BD28-C7DDFA94326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E526DAC-1705-4175-A06A-D1D33814C84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F644594-15D9-4E5B-892B-0252C6AA3D2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E9555E88-C505-4A8D-9715-69972844C64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D0BD982-1178-40AC-A4C1-601AADACA25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D1978FB-79F9-4167-B439-CA48DDA2181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EC97C39-68A7-4DE1-AA77-C8F8381E851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0CDA585-D6D6-4983-BF85-6B7B03ACA8F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87C4275-4D63-4FA0-BA26-41728818881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4604CDA-867B-42F1-958E-8AE94EE1D2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D90A759-646B-461E-97C2-DE46A629854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013305B-0E74-4F06-82B6-19BC93E0861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9B3610C-39B8-4B7B-91C1-EE09953F9EE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B4650DB-6955-4F61-8B08-164176B0468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4B12E6E-E362-47F7-B248-F494A444BED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08172CD-D0C9-422A-AC26-2E1E751114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34631AE-33EC-40E7-BB90-44CC5CDD386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AF59CAF-325B-4516-9CD5-05FDE9B093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E88139B-D175-468E-B0B0-ABEBFC83803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611AAFD-8213-43D9-99DF-4F33796F644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BBAE4B2-EC2D-4B4B-85AB-637B5D1E5F1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1F6FEF3-99D4-478A-AD0E-FCF557E4FCA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B137948-B0FB-411A-A4A2-FEB5E80637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6941089-3F06-419A-B297-06EC4FCE15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5099DDC-7B37-4119-AB1D-E6F36E17570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37D92BF-1753-465E-B007-185E134E41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B6600CA-9062-447B-BD44-658D544C074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6830C64-FB96-4EC8-85D5-C00090AB1F9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E907C3B-6044-428C-A4E3-AD79024024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C9A0D0F-0667-434E-AC0B-DF20699D1D3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3B76156-B901-4D5B-BB83-77AC38547D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177A89F-525B-47DD-89B1-DBC53A4580F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2C70EF0-7D0F-45FA-B2EF-BED04E1B3C6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3754A27-E8A8-43A6-874D-62BF63C4BA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ED782C8-C348-4404-8457-CF45C9C26D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BC249E9-A4B4-47EF-AD6C-9E1CD2F2913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7640655F-AC6C-468F-8703-7DA518D82D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58F6FD3-2E7C-4D48-A2FB-241AE7CFDD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146CB22-DCA7-42DB-BADA-CDAC592F2A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59CABF4-D9C4-466E-9E71-F1CCDC2300E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300510B-AD1B-477E-A467-CE4D2FD596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90246C1-216E-42E3-90B0-E7F6407FA9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3A9FC9C-0AAE-4613-97B2-6D366D5C41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38AD061-29BD-4960-A9E9-364A2798463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6641082-359F-4677-A2F9-3F2A8CC666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F443532-5C3D-4C79-B792-6ED79F3C089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3AAC416-C5A6-4B7F-B2D8-201A84FCF3F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F62FE45-EE58-4B40-9E13-252922EA806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C440C67-0BC4-4919-92BB-A395195FF5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09F6AF3-94D2-45A1-B685-7D9A3B1C41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570D912-9739-4D89-87ED-8CC1A12C15F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F8707C9-0BA8-4C2C-B13E-ECE78304FF7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0CE4EBE-2798-4E67-9647-6DC96A3AFC8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A21C673-E857-4624-A2CC-DF8312ACF53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EC021FB-428A-429C-B8B9-FC41CFAC745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4377BD2-D9E3-452E-BA3A-11135D713C4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7DEF985-91B2-410A-B760-1B8D2C6C758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305B01C-55B6-48E4-B5C5-2C7D524125A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798C569-80DD-4A4C-A817-7221A069E91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912F9AF-70D7-4D3A-81F9-CC66853C2CE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2CC590C-0CC2-45AF-A06D-4BD10C02B1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F394061-E8EF-4868-B78E-A3023467319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A24A9EB-D8EB-40E6-B9BB-0C05E0DB32D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0F6A9E8-B228-4791-BA06-190F60AFD99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E065EF8-0B94-473C-A2ED-36DC3C952D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DACDF9A-1CED-4971-BECC-C1C143C242B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C9B28BB-E02C-4CDF-9343-E59A25612F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CD0524F-E282-417E-B3E1-10A850C0ED0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EE674B2-C181-4326-B4B2-881B05CF5B1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86D4292-9F26-49A7-9235-05C9CEA5323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EDBF367-9070-42B2-95A0-BDEBA3B7370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E32055D-EB3C-4E51-A013-D46AC61BCF3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3FF5904-4307-4ED9-BD16-43C77955E7C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0B115A2-9A8A-4722-AD81-C932FCCFF7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3A7305D-572F-4B68-8491-090BA04E04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055BADA-79D5-4A2A-909B-AFB8D9AE22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68B720A-A4B4-401E-AD66-A9D47639226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5745A72-1753-47F3-82D0-79496A9DA8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F2DF17E-FD54-4972-A3C5-1A74A6380F0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6C3DF73-843F-4429-91D7-F6AF8BDB5B5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4A96D0E-C430-4BB6-B9A1-0A8F7680CB9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03D3A8D-6CD4-4CA0-8CD8-5E426B76904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79282CD-75B1-4E80-9DD1-E807C9B8402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2EFDA5C-8228-4E09-AD28-05F39F85D89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400E7DC-3001-4FC4-A200-134B1222B27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33FF6BE-365D-4424-8E66-5451D495DB1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60A05D8-69DB-4647-9B43-B8649FB8445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507ECF7-D1A9-474A-8C3A-57FB392F9A1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1BD0F77-272A-4B27-8DE5-94FFE7771A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8F0B493-5B3C-492B-A697-B06A943B70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B7F1223-FE1F-4685-8AE3-D6D8A600A38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B971783-0051-4EDE-9983-EB06C90810B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2DD1199-C40E-45AB-959F-370A001946EA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CFC129A-5AE0-4029-9EAB-5099B821982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1F35C73-D478-44F4-B65D-3D3409FBB40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DDFDC24-E1D6-411E-B49B-CD451E0547A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C895E95-A5A7-4FFA-9C51-24585BF045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426ECD7-D6D6-46F7-B9E5-FD478670E2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6FD29C4-8355-4B90-83AD-7445E0C6AB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94D1903-C400-4261-B4CC-A7B6A5F9A8A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13AEB79-A0D1-4054-B750-D468219A9A8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BA0B315-7D37-4A06-88D7-F38F8EA7A18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B4F58C8-CE3A-437E-9180-8DC96780B60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C7ACB5F-B79A-45E9-911B-34EB42B9542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486E4F0-6ADF-4224-BA27-E82D9282086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E83F858-9A90-4444-B41B-E6338A8BC51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D9FBD09-A86A-4E71-8263-0826F54E97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9979DDC5-5301-4509-89B8-8AABC4F2BC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1CE2638-CC2A-43DE-BE18-DD67F65CE88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75D6D39-35AF-4B96-A951-6482DFF15C1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5C9614E-49F3-4B7B-B221-6FAF89B47FD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267C8533-CCC6-40D8-88E1-80057970288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8AC8852-3428-4EF5-8B6F-2C09B775B3B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F09FC76-7244-4D0C-A8DA-811FCFE754A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430198F-FD2F-42EA-9343-D33C047F317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BBFD6CA-C85B-4184-988D-77F11E959EA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8AE7D61-9BC1-4093-AD3E-45CF43A7F46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83C5907-8537-4117-9EAD-228585E6EB0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37FA82D-BB8C-47E7-B8E3-965E13097C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3530B42-78EB-4191-BA92-FD59C77C5DB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8052511-5268-471D-89E8-AC1B60F70D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C31A412-F734-4003-A06B-2793857FD83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6D85548E-F351-4ED0-8913-172E2E69CD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83E0629-2CBF-403D-80C5-FFA089A068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C962C1E4-1AC9-48A6-9EE9-B62D458C5F3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1B6CF28-AF09-49FA-939E-3B83FEF1264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90C67DF-9714-4296-8DE6-0EAF84C673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7A9BF62-43FC-493C-8C9D-4BB03480182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A97BBAA-0267-4964-8A04-B2AE9ACECB1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BA065E7-01C7-4A5F-A747-EA00805D309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B685293-EC86-4D79-B897-59AC9F4F1CF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82D6BB7-BFDB-4097-BD54-ACF805F7A49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65D7473-6F8F-4F74-BC6D-E44C4E22B7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57AEC87-914C-4C06-BBBB-509B00DAE46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901865F-144C-469B-8C74-B3BEAAD99AA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1786C804-932B-4724-AECF-5C7577C8B7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ED40482-6DE2-494D-A107-3E7AB6582E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6B52082-5093-4CBB-91FE-97B794F317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989343A-0FE2-4AAC-8CF5-A66F932B14A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5719E2C-7FB0-4BE8-BEEE-14019EEB6C3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E205203-B35C-4A84-AEEA-27ADEEF01D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320E24B-0273-4033-B127-997C7A76214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9FD5CD2-0C26-4244-B988-A81BA43503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76A76AB-71E2-4340-83BB-BF23008FEF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D956F7A-86B6-4F34-A32F-E8F4FD15EF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8531C8F-1FEF-4CAA-8F7D-52137128591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D3409D4-8F70-4FC2-80D9-1B78688E9B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51240CD-8E15-4F11-9977-2B0945A7EF0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61EA6FF4-9495-4E03-889D-95ED349039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B9697C8-5D95-4278-8A60-2E6959F18BA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B7E7B19-9DF4-49D6-952E-25BE4BBE5B6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A3D3F12-2BD3-4484-87C2-5949852DA42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707CEB7-1FC5-453A-A4C1-762F09905B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4744411-DC3F-452A-85DC-23575BA50D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8BF462F-F061-45AA-A757-139D0469BE6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4E4E945-7A0E-4D0C-9063-CD0D6B5D3A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EEEDDBE-9F11-49D1-910C-4D05033747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8FF69C9-4605-4DB5-9398-7DB19A28F73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0010F4E-B2A0-40B0-B445-B4A74D87FC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9C15B0C-7348-424E-AB21-8458C4D669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01E5671-31AA-4291-B4A4-14B96B9F9B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5C8D912-281D-447C-B025-E2D8E930F8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73FE774-1E7B-4C82-AA55-540357731AC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A4FF563-8B30-4882-AD35-153510D664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648EB67-0D48-4372-8BD6-47C0009060D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FC2F67C-BC50-41E6-B7E3-FF6D3D18C64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53B881F-5DE1-4C21-91C9-02B118BE63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5C1D3DD-ED3E-451E-906A-48125AA733F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33589C7-C207-4DAE-986F-7E5DC0F7742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3FBED3E-22C1-4783-B388-B3B2A7D1B13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F14D3A1-20EC-4DFB-A779-2AE225DB3F9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AB3A96C-66A6-482D-98F7-AF30CAA73B2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6A0EE1E-5163-4370-9D43-2A33334198D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632D56B4-622F-493A-8FA9-6D5B2CCA52F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CB0C199-39DA-4740-957F-3D7762B84E7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BABD317-5E1C-4165-AD86-E8A42997DE8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C585E6E-DF4B-44F4-8215-D2611C5D335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268917B-4949-4D98-967E-62F74CD9D47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D705830-35A7-4041-A5DA-F863C3F95B0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841B87F-B505-4979-8FE2-BA2B6CD86C8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4BCD61E-E57E-4D69-A690-2D86E6A981B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8A59036-E597-46DD-8F56-CA3FFC7212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C62C7A9-56F0-49A7-AB91-B4C8D8EFA16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BCC4318-CDEC-49F9-B90F-DF28F6E565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B191D33-2099-4C58-8285-C4ECF0BF0A4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5157E6D-8D06-4D87-9E6B-B6A6F355E8A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C77D023-0D29-4D1A-93F7-89812752DB5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0EF0115-E169-4AB0-B0BF-2B2EC3A7CB7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0D40E6A0-EB8D-411E-AAAE-D77AA97896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B1E9926-A839-4B09-B711-1D018E19EA6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AE27E04-776A-41FB-B19A-B96567CA0B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8C4AF17-62F0-477E-8756-35796B69D06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D8E4ABB-B5DB-4C92-B4EE-F3C206D939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0E1C4B9-9311-4BFD-A1BD-7A4C6010A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B69371C-9F47-4C90-9408-BB45CFDDC2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0C239CF-5B38-4B2C-A05C-F0C930B204D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B2065C2-8710-468D-A806-F8126F00A6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01EA30A-00AB-4400-B175-6B9806CA1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87DC797-52F3-4695-818E-4D70766F4F5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D05829A-E604-40EC-B7D5-A568FB0CC8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16C9D35-25A0-40A5-B1C4-4A2D2D69CA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F151C8B-C468-4651-81CB-4D96871918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A44388E-4EEC-4770-85DD-DFDA49C167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683B30D1-6431-43CE-A4DF-E96B3163ED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0A82ADB-7F66-4FEB-945A-10BF6E8FEC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01FF679-304D-42E6-8F38-FEA10B8E40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059697E-72DB-4A31-89C7-3E41F990545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2C2BD49-B484-41DB-BF11-B93E050992B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87803F4-C7D2-4261-84DE-9A1329B25B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EA10666-525D-437D-AD9D-8791AF44D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FC26EC3-1B4A-43C8-AB49-6A35883E67F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4D2265A-DECF-4670-BA2F-4618C685CF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29D60918-3C24-44DB-9E5A-98ADB4BA221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BD2DCE9-FDB4-4FF8-9608-1CD798AE4C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1FE28A2-CF54-49DF-A2EA-FF4EC33976E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2AE4B92-53F4-4827-A7DF-BEA561B0FE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2FB0F49-59F4-462F-B6ED-1DCE434338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70C2D77-F111-4EFC-9AB5-88750B2D932D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0F3F37A-25A7-4877-8CA5-E80BE13FBB3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3F21D5B-8C07-4F78-929E-0CBC84C772B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4A5E12D-36BE-460E-B8C6-237EE814B8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5A8586A-EE62-4CD7-BADA-EEB27FAEA05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6C018F7-F244-4A4F-8E9C-D4F088D2357C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68CEFD1-FB54-4812-BCB2-903BEBE06E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82F0487-CE2F-4806-8D50-4C37F7B3BC9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EDBDEAB-3FAE-4577-8E53-74BC19A6DCD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445CA26-B26C-49BD-B5C0-01373B7193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5B1FEE3-3759-4182-AF12-340C13B9F8D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55E72B4-5BA8-4658-A0A6-EAB6ABD3FE6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5A702A9-65A0-4BEC-AAD5-D7676EB6B2A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19E1749-9076-495E-861C-784428D4D31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3CEC552-C8BF-4FD8-B183-97178C7FEC0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7B0EA34-89EB-4B8F-AC3B-544A669DA2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CFCA32C3-135A-447F-A5F8-965864A9A49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1C4E4EB-B86B-4E23-8C90-0EE9317E46E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379B222-0016-4572-AC03-14A99DA616C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D78447C-D25C-4020-9981-93CC361D57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909A14FB-AC72-4BD5-A4A9-B5A3B22276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6C9841D-3F07-429F-99D9-9160366C21D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7AF34FB-0BC4-44FD-9401-AEDFF816C5D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128761B-B082-44B4-8BA8-B17ADA07D28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D486711-CB81-46B5-9033-421837A4E05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89EC7C7-4A57-4413-A479-CF720F80500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FD8ECEC-5BAB-4511-B256-1FD745739A1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61B326F-18F4-49B0-B783-E77A02C5EB2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DA73382-EF2E-4975-9117-71E0BF4F9B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93D931A-8E73-4DAE-851B-F8DF01FD1D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006588C-81C1-473B-BE26-1FCB1B74568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91C4354-AC09-486D-B4D9-21F702C2EF3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0BBAB2C-08B2-4F99-93EA-2957D2D704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EA6F854-794B-4022-A590-3F839A927D2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A92A0B9-90CB-4B86-8F20-30984C4DAEC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15A5556-F532-453B-9C9F-2FC0BACB00C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F3E44CA-AF7B-40F3-B378-4F497EED53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A15F2AF-30B9-4C86-B8B8-FE79A4C05E2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2369B9A-108A-4E4E-B2EA-DA27E38FBD9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6D048C3-C39F-44CB-9B97-1A2A8A6F6D8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9D5B470-0482-4008-8517-B54996ABE68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BBE6B22-C722-49A0-91D6-8DA3E1A7F4A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1668DEC-CC08-47E0-A2C2-41A2EFBB07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9A6969C-9E9E-4B6A-9604-7D25077F4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0B46268-680C-4B8A-A4C9-79A0B459D2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ECA16A6-A71F-4472-BC87-35C409E8FD5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9ABDD59-4356-4455-B66E-546CB6A5AF1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66E8E27-F1FF-45E7-B398-CE857C81E10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DA8D2AF-48BA-4BC0-9549-4B7630626BC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B9C8171-AEAC-4622-8729-C54B02C973B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61F5AF9-34DC-41D0-9E60-5B6BEBFF08E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771A003-6BFD-484A-9F93-1DFE00B26AD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5007C3A-774C-4FF3-A86B-C867B1D6403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84DA895-8935-4D80-A9C5-A819BAC3648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4CAB8F8-BD92-4FE3-BFA3-A604CAD3CD5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AD359D7-1DB2-4FDB-9BB0-24436446FB7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C85AB26-F639-49E3-B0A3-FC4D05E626B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C4C6775-2F87-413F-85EA-8029A2586DE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CFB8C99-2BD1-4E84-BC57-D90EA060F4D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6E621EC-55B2-4464-A986-80941343C3A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3CC027A-2696-42D0-BF96-93A98B947F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F136345-E3D3-41AD-9F5B-283569B482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14C1417-AF2C-43C2-AFCC-5EB2DC731A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E070847-9616-4690-A16B-4A406E114E8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E64D7D7-0311-4CC8-95FB-49919D58647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E808BC7-98E6-410F-925A-A07AF8359B25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3EEE72D-0B06-4B74-9AAF-3705EA6918C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3929EC8-18E1-456C-ADA5-271EEF3962D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28602E6-9CA3-4B44-9AA6-9D8563141DF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CF58732-9ECC-47AF-AA6C-201541D768A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0BB7986-F2D5-4C31-96A5-903D1738B82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5D8F96A-2890-4198-A3DE-61E08F62D90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6ACAE38-3CB5-4634-A146-46B3935859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0B1971EE-D72E-4DE8-A75A-6ACB0DF2DA5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2989B36-1D29-4F41-903A-D8CB7EBF90C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CE16496-A5AE-460D-812D-10779D211A8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5846DDD-0EFE-4AA7-AD1F-1DB25BC722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E579220-A242-4FAA-9C9F-585580A1A97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062ABE1-1B41-4B30-9728-8D998A8204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D9635ED-C000-4AFE-830C-4096E1147D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039523F-7095-4003-87B6-F475D45AE0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AF20EBD-E00B-4707-8BC7-9520E8B2208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42D5832-4342-4902-958F-6E28B255599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E962CD7-8057-4852-8151-674D5390EBF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2DCAEDE-925B-4219-8486-440961E1A6E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5CC91CC-C352-4646-98CE-581EE05D4FB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F25B15D-8120-4441-978C-30D70C887D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517E7A3-67E9-4F37-A0F2-6F63DF30921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0028242-116E-49F4-BF52-3F3AA420D8B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E0EFBD3-62E9-4E0E-8294-407AFE5E17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3D3F6A3-2F72-49CD-A951-E96A4DC44A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C4EF60D-35A4-4E8A-BB4A-B2AB300FD98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9BC7B4A7-D2F3-4068-86C8-7F72E2C0973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7337F7E-0409-4092-8075-4609A3EC8F8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25AAC99-9C1C-4DEC-8047-3ADE41EACC9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2C5A4AB-45E8-4E30-954D-AC8969221FF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B0D3215-6C7F-4911-8206-CC426A215FC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3C61148-70D5-4A30-B25C-50B58F8088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5A1B277-C13E-4CEB-9762-96D9B88BF5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AEB10DE-7F7A-4021-98FC-C310F91B60D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AB359F5-AE76-49AF-8C82-3A70365E29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3192792-7FEF-4E49-9087-5CDA8408FA2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1DAF00D-F659-44F4-8E1B-65A52E59866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0D60E4D-D575-426F-8870-491E95A283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043964A-8F27-427F-B4FD-D15531BC08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546CEA9-7924-4A04-A9F1-B2443802C9F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7840129-59D6-44E9-8DC0-DA17C32732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9343BE6B-C7AC-4885-BF63-1932735E93D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18A5A61-AE01-4242-A5DC-7E687AC69BD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9D18D7F-4180-4B08-BC0C-F2106EEA93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5D8FF2F-203C-4356-A480-A13B11E8E8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37CC667-51AF-40D4-9E4E-C5284394C9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8FA3924-11DF-4D28-8B04-1F87D3EF2E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543211C-7D06-489D-A04A-176839D487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E95AD8D-615C-45FE-B829-1C65B03760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5C26FD4-D81C-4B34-9AE4-3597E763D2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81B482C-56CA-4170-B002-DD6300C3195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17927A4-C17C-4B89-AC9A-B601662C34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5E8304D-29EB-4400-B71D-8FDA5ED354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98BFDEC-CFCB-4E9C-B475-CD48E47C26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A0B1EFE-9E41-4A52-8B19-FEA1666193A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DACB289-1FC1-43F2-8985-CB2F4C9C09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703D303-2D24-4EAE-B04A-F382ED654C4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149DE37-9A8A-4ECE-92C4-265322441AC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405D76F-8259-4CE7-B752-F5C301AAA83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9C91B44-A736-4079-BA27-E8CBD4B5BF6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C7CE85F-AE4C-4AD1-B19C-D59ED9671F3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D039320-B6F6-4895-AB46-A5C1513A5BA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564B7C2-2A63-4C67-B22C-CBCB2BC3B04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E2AA3BB-B0C5-40F0-A133-81F6DAAE3F4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8C8764A0-FCF3-4FD5-86FB-9CA9E295E57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C8EA2C9-B613-4B45-A558-EBE3BE4F463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F38CC8E1-7C89-4B01-B816-6AA516C2EC0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49E6420-3989-48C2-A48E-2C704011DA3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FB4713B-C58B-4C62-84FF-D8004FD6D8C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11F9404-BDEE-4C46-9738-27DDC26A92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C4873D0-4BBD-4570-B0FC-EA974A25371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318EFBB-C298-4A0F-806B-C7A0D30BE61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0E24D13-D9B2-4D80-88B3-453BA402893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2C01097-4E23-40E9-8581-D5E3165AEC6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FC172D7-422A-4C6B-BFE8-5BF7B6E43F8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D76EFFC-7B37-41B8-9B4E-403EAAC116F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25CA589-0B7B-4FA2-AFB5-000AC55FEC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2B4036A-0A6A-4240-8A98-DC5120E38A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0133BBA-BE82-4FCE-A8F5-54E6A7C961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CA0A8B5-75A0-4334-A856-B38EF9DE3B9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BD90A93-8341-45FD-A0D2-43A3701C1E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4494B16-9145-4B30-903D-07850EA866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F807162-C4B1-47EF-B743-8E474BE96E1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DD7AA00-B62B-481D-A5AF-0A2DBC3DEF9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792084A-2F6A-4A55-9570-2099EF26CB5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2A9E168-DF9F-43AA-BDA4-54B668B71C1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2485BE5-4F1B-451B-B431-C1BD4601575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B7313DF-C85D-4DF0-B5C0-FEC5199B5C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4882A85-B351-4A88-ADF7-21B4D78B977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DB63F93-4E21-44DF-BE9D-47C7AE8DE1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8100C6E-F0D6-4B05-AE21-38E0ADF988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EF68FA2-F30D-4217-A495-90C185AE13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A7EFF45-0C44-49E9-B919-1456CF11D4E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39D0E46-1127-4D90-81DE-E1D59349A3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32C36FE-ECBA-462B-AA37-DFE567C1849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B1B2CC54-608D-4039-B297-591EEC4DCC2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BD190B3-942D-4071-BF28-A465D701C1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7C26B42-F3E5-4662-99DE-3DEED6CB33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26EB75E-FF77-45CC-B559-4DE74C754CD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0B9D61BA-8D18-4174-A0E9-090B29EEA6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C543B19-7CD7-43A8-B423-8B354C671F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E9FE67D-02B5-4AE9-8A4A-212E0F4E37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0709144-2D93-4CDC-8294-F4726F4ACA0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6933D55-789C-4D4D-A24E-D678C37254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654D689-CBE9-45C9-BBE0-1D3EDA1275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AF97E5B-2E56-4B55-A1C7-EB2A773B0CA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CDF5DFA-5657-4537-88DF-D2457FBB26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71679B0-1EFC-47FA-9CF5-28952A3B75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A606192-0121-4C8C-AAE3-D41F9A23BBE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7ECB207-C6AF-4B48-B886-7FDBE905C54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462B708-C5F3-499D-9646-2B44C0B056D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94C4096-1B61-459E-934A-E0E1DD34DD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7116FAC-09BB-425E-ABD3-A5F44141F03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C055EBB-59B9-4823-B63B-C57F70FB16A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3D93582-614C-4008-AC9D-30DBFA33084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D8B3A36-42F3-4E06-9C9C-279CFF0CD1A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6350241-6117-4E2C-B46A-34C74F7BF35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AE6436D-6E52-40D6-BB5A-C614C8E6AB6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661DFD7-FF6A-4937-8AD7-A1ED2FB3AF4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027F9D0-EE7A-4C22-AD45-EC45C15CA7A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FB35540-1BAB-4764-A391-E8FB3D05953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4F1DFF8-448F-48E0-A6D6-41CA8BE12D9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2EE61FB-1673-4A29-BA97-E2250807C47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625B92DD-C6D8-4C89-922D-6070B98FCD4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9DCF7DF-062E-44BD-8F04-8CAA362C1F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D9C35C2-64A7-4F30-ABCE-B754FD560B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9E37CD1-6DB7-4E43-8D5F-C1E52BC0452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4A3F77F-DFD9-4761-A651-782895FE8B7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F1666EC-5FF5-4168-9C20-E9645403499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A028E5F-82CD-4534-8492-0E3241FC998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04989B5-3D4A-4640-8120-0FB3A4A7B5B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71DBC75-AC83-4D48-A449-8E71BC83A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0D4ADDA-D966-4AE6-A5EE-63780AE98ED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2687433-A6DC-4AF1-B81F-77B880CA79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2E62772F-F732-4071-A84E-A5921B959B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4A45290-5B35-4CBF-A4BC-A9AD41CCE9C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FD55E58-6DEF-4D7E-A199-E3EAEEDCE8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C5A48A7-55E5-45CA-B808-0F86346546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D28F63E-BD7C-48D3-9264-7F52F8890D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1D838041-273B-49B1-ABBD-049F9C90D4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067BCE0-E5CE-4BAC-8866-46435B30DE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CBE980E-900D-45AB-A202-29CE7646CE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545312A-7B89-4558-A109-D62E898906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0A5EB0F-B9AA-4150-AC54-7BC00A7C8C9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D62FD4E-59BB-4266-9B92-F046A6D21A7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CE7FDC8-E0AF-48A2-92A6-F6ECE6FD53A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DDD21D1-D2EB-48B4-84FD-DC8643C9D5B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8981000-152C-4D92-91DF-2D6F14A3FB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59A8D9E-7208-47BA-8E1F-5AD8A58E4B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6ADA6FD7-8DF3-4891-8DDE-09F892550C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F8369F9-BFE4-417D-B940-8A37B592FB9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DDA8323-DD74-44E3-B091-0C3BC75BF31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B086F75-31A0-4E56-8364-610A54A1AE7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79FE35E-20C0-4F54-8721-02D8BE4CD5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AA337FE-FEBC-44C0-A91F-AC73C59441D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D9E45EB-8AF8-4A06-8227-2B58ED80461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658C37E-2EB9-4186-A039-3A5410ED3C0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47523E6-B765-49F4-B47B-81E23A35A2A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FAAB475-D885-4A72-BD27-03FF4D9E8D5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5866326-7363-48A9-8808-9E2D780B68D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F9AAFEF-0241-41C5-A553-F1EFC57708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DA9B23F-AA4D-48D8-8C5B-66D3D7F7175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E9277A6-7528-4915-AD75-C98CC00514F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92A4A31-4351-4282-878D-86143E203D4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5B3A92F-4328-4EA5-A38E-B68080E267C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0F46807-1561-43BC-B43E-8365D27352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C243C3F-E692-4BE8-B0D6-9CC5B95D0F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DD617D7-097B-4CB9-9A88-40447492B4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53185F4-91CD-4B37-8C2F-7FE36AE4017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BAD2F80-D099-4A32-AD89-1B472D5B381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C4D90DE-410E-4E6E-9C76-2BE62CB193C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6FCD57D-F5E8-461C-98BC-029214D06E3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3C5E5CA-AC20-48A8-B6D3-D2C09129B52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A0387E6-9537-42BB-BEF7-E577F53F65A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26448FE-BDCF-4626-BAC2-32B6E3BEF8E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E37F597-0F43-41A2-9EC5-C59A977E18B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7DB6691-5241-4B18-BFD4-799F9348C8E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D5679B04-27C5-4DC5-8106-AA621B2979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A75BA29-C8C1-47A4-A66D-2E2363F8BD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417060B-BFDC-45E7-B367-A54C8DEBD4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D5A0F1E5-B413-4F65-A74F-5802AB0946E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71ABCC3-5A13-415D-ABEA-4AF456B6B7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961D40A-F797-483A-BFAD-3A78BCB225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26D8D7C-0998-4029-9618-47A5C85B860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3DAE705-2DC0-4260-B671-9FE5A288CB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B11EDF6-C87F-454D-9301-C465771F47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023874D-BA67-45DE-97E0-B200D9B0316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F6CA731-C9A7-4A6D-840F-C71E90EF60E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A1C11F1-C338-4F61-BDE8-7EC104F9E90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D06B7B1-FDC2-486C-80D8-1862030B598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4281A49-C1A4-4AA2-A63B-C9A91719960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21B307E-7FAE-4F28-9410-8904FB773C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9F7FB4F-75A5-44D4-B410-73CFB138E47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860DCAB-20FA-443F-9A3F-F9E7AD1DEC2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7D04EC5-0B5F-4776-81F8-D645294CBC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2AF8261-40A4-4423-A7DF-267E27685A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6590F46-F9EB-469B-93E2-E8616B7FFCDF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5DABBF7-A2B1-40E8-B0D2-65F5BE623C0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C64E80F-99D8-4816-BB48-511D167F97B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1E49CB7-B6C4-4EA2-BF9B-9327A85CBE3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D03DC12-8205-410F-9CCE-F8AB11A2DEC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0C29909-452F-4D99-B80E-896514D4F3B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0A2390A-C271-41EC-A3BC-274524E400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4A32099-52BF-4A70-988E-085A62F21B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822939AD-0D2B-43A3-9A91-BA95BFA9845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B52A606-9719-484E-AC79-673D10D74BA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FFB33DE-EB5D-4518-AE12-BDEE563169F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5B345AD-7527-41BB-8080-1EC95164A5F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6C7302F-1724-479B-9614-B4AB626B46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05396933-B672-40B4-B7E1-EEB7D16526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EC136EA-4064-4338-AF6D-439E28595FA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1FF3A56-D23D-44E7-B1B7-8400F1B01C0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AF1CDAD-199A-4470-AC69-14834383D29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086A03C-2AF2-44A2-BE7E-7F401AFC500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E8D6214-5851-4ED9-9582-A696E74323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FB80404-1E1D-4CD3-B88E-B7F342B09C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5CEB656-0C56-4AF6-922E-38031055D7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EE2B362-EFCF-4D35-8028-D84A33B3DD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2AA72C2-ACEE-4D35-9DA6-88EA6C5C32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6092CE6-BCC9-457D-918E-E7E727A6E4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77B083B-9C71-4733-93FE-3A0C176A84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7D73190A-A962-4624-972A-CD8A5548F95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4C925BF-42B3-46E1-9A4B-4E92526894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9907AEE-3E63-459F-995E-47329DF6784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890DBFE-EC3E-44F4-9037-A15FA8B3B3D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B6B2130C-CE1D-4B97-97F9-FB38E2BDF22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52F52B7-162E-4F7D-BF9B-B6B18CAE8D7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DD0C39C-2035-40F9-9531-7A18DA3E474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A44DB5A-8480-42A3-9C02-05D1670679A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F4D7B1F-C830-461C-AE99-EA3792267A2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66173BB-9A8E-467F-BA9D-2DAA2EBA96A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9CC4D2A-2EE1-4EC6-80C8-09F6C6CD6D2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940BB16-3266-42A6-9FD9-09B270CAC24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C1C5772-E4A8-4B93-A829-4081A04D72E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7394823-BBEC-4049-89AD-166950BCB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974C982-FC60-4067-B3C0-5AAB71B6877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E3E2971-2760-4BFF-888B-EFEA56B1B25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0F5AEEF-478C-4484-8BFE-46A415995EF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B9D6876-D511-47FF-B24D-E9EFFB6DD38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DB96EFE-9121-46D8-BE3A-B9BF277FB35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9A738CE4-9C26-489A-8A66-E250E06B646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7D6F266-92C7-4B16-8BB6-CCC2A602C40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C298D3E-1EC2-4A26-99D8-6ABD31BC39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70EE6CF-3F33-4D10-B627-B3424BFB3BD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8EDE086-D16C-4DB1-AF29-EDA87FE3B85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91C6C49-48CB-4FE1-822F-F46B39F0C7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FE859F35-AE77-42E8-984F-487DA7342F1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9C13F57-7FF9-40C8-9C7A-FDC183A9E6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9E65C7E-3039-4933-BDD5-4B699B75759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C1A54AE-C0B4-43F7-9DA4-63D07B9A257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111EC4C-ACCA-49F7-A0BD-FF5037161AA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14236A0-348C-4CBA-B603-8A098D3C86B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266EA62-F655-4CD8-AE82-ACA54D42383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521F96AB-AB0A-42F3-AD38-063398B3BB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4BC16B7-5C05-448F-9AB3-D01DC6BAA3A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CB4775B-2792-410B-B097-979145C6BD2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4027EC4C-C92E-4B5E-967F-1ABE352A4DE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5B4CEA7-729C-4635-9A31-000C5DDAE6E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DCF9B7C-EAA2-47E4-9764-77C612EFA8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DA5B2C2-97E5-4AC6-B139-5E65DC7EBC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504F04C-6813-4D26-81FD-55FC1A854D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C8AAFBD-1F3C-4F58-8808-4E3294B2BD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5C46223-F30F-45F5-9F89-0CD7F5D7F3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6E46DC1-7272-4310-A487-A6A760171D7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2EF6520-7DC7-4996-8210-0EE88F57D5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50D6E14-8E94-4E1B-A1DD-8276D34F4C4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016F436-B7E7-4828-BD6D-DF2327EC110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840275F-198F-4063-BDA1-99333DA735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60C11D4-29A7-4468-B0A2-CCA999A32E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B7B8DCA-928B-4A34-B379-B7EBCC1C625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709C2DA-61D8-409A-A5B4-364D5D67664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4D28F01-0609-4A69-B89E-1FC91A628AC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DD1672B-0B2D-43E2-8B74-D583E8822B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96945DF-CFDB-4545-B0B9-CC1514FBC2B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FB6042E-E28E-4467-93FF-2394CF325E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C0B3620-1705-406B-AE99-FFBD355D77E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AED5C5C-9873-4E28-A2C8-3BA082E0065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3D98312-1038-40B0-8AB0-5B2D970DF4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BA7BD84-CAC0-48BA-BE19-EDF6335055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FECC2C8-3B59-4C12-BF92-342C617C6D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0E8BE77-7E8D-4B15-9B47-CB3104CDD64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A5D919A-12F4-498B-8B63-8A173F87B16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B793B2E-1AF5-414A-8F9F-56A25CD9D06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1BF1498-B0F6-40BC-A3F9-4AEE94FFC5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CEB4FDB-2C9A-4B18-BE8C-079547D6F2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5F27F4E-AB67-47A9-B0B9-DC03B051B0A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6974B5E-396C-4D87-A538-A772B608E9F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86144AE-AAC9-45D4-9B30-54F60A66DC0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FAD9CD6-4C32-433F-8D63-EDFD4D6AC4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E45E95A-C6C6-46AF-BD63-4A1CFF6E4CB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6F70464-C025-4BC2-8DC7-1880C9C52F5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EEFB4F5-ED5B-4A29-9B46-7D0483D0056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7625B31-4445-4668-AECE-A1467559B23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9938C22E-C60C-48D0-B070-E9B8B9E47B4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D98257A-EEBE-4E69-98D2-FFE06D439B4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412B485-0F15-4BC1-A463-834F85F847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B8CE9C6-33AC-4EE3-9616-91D36333DB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8A52502-13CA-430D-B699-93EF9D9FEC6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A8B246A-1DF1-47E5-8D8A-A6062467016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A093780-7085-43EE-8EC8-EE483970C6B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77D8E238-B7A1-479A-A75C-77DC39BA0C5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80D44D8-611C-4291-8336-C9460AE89C3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BBD2D1B-AADC-47DC-B6D6-25FC95F0123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2699D3B-2C60-45D5-9A23-39CD9CF0F4F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1C89781-53AB-4575-9DF2-DD188ADD6D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42AD5FD-19E1-4400-94BE-8280C767E9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3171140-CC34-4DFC-B9FB-BBD7E41ADDB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7E951C8-1AC7-42EF-AC35-7ACC51EA37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DE9A752-01A0-4B86-ACAE-74FE1D7970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2A7AC47-EB97-45F6-9171-E1F8DC8AE9A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A7EB2FA-E01E-4146-8C06-DAE5E619D2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5D9708C-A64A-418D-8827-BB11A4D61ED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3C652BA-99C1-4D0A-9CD4-269B0034B6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442EAEA-9FAE-4D4A-AE21-68D7E7B39F9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0EAC500-A81B-4C49-BFB6-970CA420C0C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F673260-0E65-4B57-907C-199D3CB7B16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4B6C740-342C-4BDA-98A2-09167FD8FBD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322E2E3-C63E-4BCE-A732-383831345E5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6774370-3A46-4148-9B02-B6CB8B688A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CD1483A-3BEA-4D29-84F8-07D33A6D23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A8D63C9-EC82-41E2-9826-AD9EF20953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C061A3D-13E7-42A3-A961-F01E45E092B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DC9245B-D192-4FDF-ACB2-F1C06BFF1C8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FF32D00-7A94-4B71-B824-4E087227923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9C710FE-984A-4CD0-A93A-A5FB0EAE1FE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EDC8A6D-9116-48C3-8F94-94810548D0B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785F0BFF-F419-4A51-9BE5-7C1DEB9131D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D925350-18B1-4C3B-ACED-EFB7ABA2C3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5D7D4CE-1828-4162-8951-06FCE96927D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D03ECA0-EB72-4C60-9ED7-EF06A6D5FE1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294E248-AD49-4B09-8788-B0694C6C83A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1E110C0-6E70-4AE0-BF1F-1F7E53B3A4E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92D0964-2B6D-48FF-9AFD-3DED2A3BAC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81AEC52-7097-4AC2-9F0C-A2758A52A54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E1F3A56-9AA8-4F05-BEAA-A5F83C03B21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577E86CA-7672-44E2-9280-88548BE2D3F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D70F447-9C43-4C76-8CFB-58790EEF77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F3431B8-CD23-439B-AF08-EDAE831F67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B156D628-D805-42D2-86A4-1A36BA8E9A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A04C5F7-197E-4231-AF12-5A249E71787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DE72F60-4D54-457E-A57D-57096B8C8E7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E9625E5-03A0-4541-AA02-950DA3FC552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214D69A-6A71-4D0A-BC47-87A6CAB0F7D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4930E51-A3FB-4FC6-A33B-530DA669EB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2F3BF88-6FCA-4D6E-B63B-2AB0C527468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3A27246-395F-476A-99CA-F48A12B1405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8FAF9911-1BB6-4D00-AE52-A31ADF0F78C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A185BD5-21C4-4D98-9CD9-FE3E340AA1F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32B2C98-C27B-42AE-94AA-792BA12A86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CB9C48B-CD7E-47DA-9516-7C952AB16A6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CEA9010-E57D-4D66-875F-AA4D60C902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3A67B65-A750-4863-B0AE-73327B414D3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23D2E81-C9ED-4515-8960-F71CD04368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C0F08F2-4463-4085-ABD9-FB2B877D92A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16AE057-8818-4A62-919E-E9C5E2CA767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6CBAC7E-9FC7-43CD-8B61-2C7C03889C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67CF260-1541-458C-85DD-BB9F910495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91AA757-23E4-4272-8D39-0CC9AE68040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52912C9-8033-4B83-98C6-C3AC009E43F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0F62E47-782C-4FCE-B9D4-803A8FBB21B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5AA60D0-3F8D-40B5-9C9B-1215ED40A4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A0F7B53-27CC-42D6-9A8F-46D228DAE12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400C1E4-80FB-4BFA-8AA0-F3F0A84140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EAFBDAB-D4C9-4E61-B199-072EE739227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1137D5E-9C4B-4865-9463-DE8B343AB7B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D49A1D0-8F8D-4E6D-B720-7B4D104FD0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25C8C67-CCBE-4FB2-8C11-FDB6585981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FB46407-6274-4B7C-B669-03A554AC0DF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97FB771-DF21-49A0-A403-1E471BBCDD6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D0E6EC1-89AC-4397-87E4-848BD1F66B2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ED133F7-132B-4C79-8414-F38BDFF3E1D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A6E3F08-DA1A-447F-9ED9-329B51D822B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C3D1B1A-7984-4013-B5C3-4B3DBE0A39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E507CE2-3A8C-4919-9386-A0AE023344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7A9D5DC-4D4D-4D83-A125-6A93528BC5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4414871-ABFE-4BFB-93E0-6980140ACA0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9857375-F799-4322-ACE9-B7DCF7E2865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03BE157-4D50-4FAD-9553-73DFBB167AD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0E952D0-6556-4F64-A2DD-FDF7A2D4192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F40A1B0-DDE2-454F-8D53-E6BDC6D883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1C0B452-8E9A-4EC9-921F-836B54B602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D267E20-3231-4369-99AF-3AB075647BD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BC9D753-97C0-4B6E-9023-A71B4657361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B4B9104-A81E-4F3B-9FC4-937B7D16E09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2F5DFD3-9F50-45E7-9C69-2554DC50064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670AE48-D467-4A0B-9D8A-3ECD409706D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7E66A6A-A820-473A-A65F-A2EF0F1D9E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6BA98F4-B44B-4792-82DA-24D5D8091CB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E96DFA6-1D0C-4B20-90FA-D0A8A25285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F191FCC-C5A4-405D-AAFB-0985EDD41B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C008DB9-6A4F-4468-8904-BE62244D41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F684D7B-CCB0-47DD-B42F-46ECF6D9EC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F7832BC-6739-4ACF-8CDC-A838A47082F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F508827-1DB7-4243-B8A8-9B55ABEA1C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9763152-EDB0-4A21-BF1E-ED281D0BEC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1FCF9BE-B369-44CE-8C7B-1CB1B1F7901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B6DDC90-8F7E-45C6-8E17-AA4F3B39001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1C6587C-E905-4A0C-9F3B-1FA71741866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99B7A2F9-C63B-47B9-A24A-504C3D173BE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B12E184-E0A9-4FDA-98EB-24469185355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DCE10D9-103D-4DC1-B064-0F91AB6EDD9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628E924-D043-4896-B4C4-2EC661A5C8C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7873A5C-1BBB-46F4-BFEE-D9AD6B80967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15059E1-579E-43E5-9BEC-6E8A18BE83F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8A5B0D2-8157-4F52-8B3D-7BE9E7DD76D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3AACC7D-8D65-43B8-BBF3-F7CE51D7CBD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FAB755D-6E63-4EFE-B52A-F285961BE10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C8BA166-624D-457B-B469-2A925B7871C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A9DB0CF-BD49-4F90-A247-846C1A1AE5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EE12F2D-881C-435F-9B72-30A7C42BE9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2EDC710-53A5-4CE5-B700-2BCF87695FB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582E305-B26A-46BF-B656-E969ECBB5B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767D28C-4CF5-44E3-9570-A1F1BF99BF2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9CA983E-7454-426D-B4D5-E5D2740C00B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7CA33D7D-BB4C-4D3F-9FFF-FC50DE6718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E6553BD-0880-4D42-858E-CCCD0912CFD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EF50126-8F8E-4964-AB7B-78000F7F35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D294F38-3DDD-4646-929E-FEC99E2EF7D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275D465-18A0-4583-A1B6-F9116104CF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3AEB53F-7EA1-4A1B-BEDB-C87DB23D978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9C99CF5-84EE-46A9-BA5C-23C7FD654EA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F039C57-A488-467C-9850-BACBBCDBAB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FBF7BA4-806F-4789-B4A5-E73C3FE4737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52189F2-4DEC-4ED5-87B6-841A1A929B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E9AE71A-9803-4B2A-952B-58A4BEA008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104B851-9FBD-4D69-88F6-BF9C2C0C03F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E3A210C-9F02-442D-A875-15A5EA2AEC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4CA99B7-C271-4840-9916-07905281352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3C70D6B-A1D8-40BB-8BC4-EA32B968B07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A5247BA-683A-4939-9326-E71C16D3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DCCB5A5-3020-403F-8014-4CF7C70E4B6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2F6641E-9E1D-4519-AF81-9C5352952D5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0E12B72-EEF9-4F5D-BADA-7B9C1EEC4A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49F4DED-F948-4385-A34E-26C8B555BA2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EBB8230-8C4F-4F63-964E-6DC3E56D5FC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E04E801-48E7-442F-9D69-02E2239F1E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56BAD04-4D4D-445D-9CB3-136A91CE0F1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329C409-582C-47BC-99A5-65A496EB52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310FB33-37AF-4975-8265-04D63C81E7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0397E4E-2FFE-4538-ABA2-F17DA3DA03E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F3F7714-AC4E-4C8B-BD47-85D2B453E8E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E48769A-AA3F-4432-9EE8-CEDFD137A79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251799C-FF41-4B57-986F-9DEE9A028F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FDD9C04-6C1F-4B22-B53F-E9247089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6D41143-875C-46B1-97E5-D6B6F328FB9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E4B2F41-6F77-4426-9EEA-B802269992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37A8A61-6973-42EB-8638-5F068C36AE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29985EEA-1391-49E9-855F-953EBA613F1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8172A34-51D7-4E05-9CAE-A53D721F241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6C4A578-0D46-4C56-8B90-62F01FB981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1B5474C7-3413-4011-ABD3-7E97CD3A5A1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FA095D7-C6A5-49B8-B2F5-855F3E6ED59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14D858D-3264-41CA-9071-680060EEE67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7280E23-2396-4FB8-B0D5-0E1911B62D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7DC32BE-7F82-42C5-BDED-F0E6EE9442E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1F5A8EA-5F10-48EC-BAAE-C5B787D5B67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CF54EF1-C7F7-4182-8D0C-B5D1CEB5758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E9B8B3D-ECF4-4ED3-B2FF-8E6F0E50D2E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3CCA33E-469C-48AF-8B8B-021C648ECBA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DCCE3652-DDD5-4C0F-A925-7A46BC28E49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3818063-114C-4F32-8221-628903D0D38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EFAF552-1DDA-44CF-9B5E-E1B22729DA3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4B7155D-2FCB-4615-991A-E244761E513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B0C4073-7543-4A49-A2AC-0CA3F338385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5B3BD1C-215E-4411-AD06-B5B6352F712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9F19893-44D7-4A47-B312-312DF7CE482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3FDAB91-C8E1-4F27-91B6-D6AB29B7C3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148047D-C897-47BE-93B0-795EADD944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1A0FD3E-3AFE-4310-A801-59A8EE7936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6BC4EE2-AC6F-4526-822F-811A3D5CCF9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C0B35EF-AA0D-4102-8D44-87E5733FA28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7E51A66-F6FF-4469-A0F5-03640558FE4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1AAA93B-4859-4060-A789-15BE540E716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9D3CA99-D7B6-4A14-8792-9E166ECE2B2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7EB7FEE-8C11-4849-9A8A-B297B37C9D3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7B018F3-33E3-40F1-A703-9C270885478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536FFBA-2852-4D9F-B582-EBD5047724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4E3EE2E-B5F2-4DF2-8B79-95F48E8F1C8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F1063B6-E0A2-4C46-B817-70A0A276B9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C04DD74-9950-4EB5-B6B5-4E3690E950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8FE4A86D-A922-4116-A1CC-CAA0C779233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DF99C44-DEBD-42A2-8542-278733656B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61C35DA-64C4-43EF-98CB-BE7D7034DE9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5B74CAD-3EA3-4318-B723-E1E34D919B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7EF2231-BCEF-417A-98F7-A16EE4C106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CE1B2F14-49F8-4729-8D24-2C9362397B3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A79876F-83B2-49DD-8955-189ADEE2D14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E751A9C9-21FE-4FF1-AE50-F6EBB34F76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5A206AD-B08D-44FD-B022-231B7A0038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07544D9-DCF6-4546-9D63-2F4E3C692D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4D90B87-EE03-4338-86C3-AFA5BE024D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028BE7F-9ED2-4C8A-AEAC-3A3E125134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C4E7622-9FB2-4538-B2E1-C3E26F97645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9BEA81A-5980-467D-AEFA-5F0241F75DE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E7C9E5B-0F36-4495-AA6A-5C080C76F8C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41D43FD-059E-497D-AC17-2789433BA9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537F26C-5B1E-4296-8609-AF748D7D25C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4A08972-7672-4DA9-9788-B3759F869FC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D92EA94-9207-4BA4-A90E-1AD21A688DA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08E6541-4893-4AA3-A099-967792BBF12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67F0544-5739-4FD4-BFA8-6D96030F56A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5AC7287-6135-4B5F-A0F5-4B24F2CFE8B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FA5CE05-AD46-4A63-A925-F2A40DFB74A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C487162-DEEC-4CDD-B55E-6B34DDB5A79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A87AE00-12AB-4516-A882-77358827931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3610096-F70D-40F4-8631-1BE122424FD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0A65EBB-B406-47BB-B19D-6C7C65AED781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5E86271-CC4D-4A06-9B7A-4769760206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8A9827E-AC80-4D45-A252-3D824E7D7FE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0F130DF-DBF6-4EA7-A6EA-D0E95C9B44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63A91CA-8F59-4BBD-B92D-FB92B6E664C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5517042-1758-4C92-B1C1-67D8A3B3CBD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430EF5B-DFBA-44FD-BD03-53B773F99C7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0030E50-7733-4841-BF1B-4B7294E37EA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9A8DB91-11AA-4C1C-A15A-66F169A5BB4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B6DA419-226F-4182-9C6E-5256798300B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26185F8-8F08-4E8B-B232-EB784F4058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95952DA-4698-49DF-9B1A-344CC290D9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EF75525-0394-4713-8D98-AE8B0D1EDF6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E51CB8A9-F475-4A27-ACA5-5C5E8AC8BC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447804D-595C-47D1-9DC8-1867AAC72C7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6EB0D65-C6C0-48A9-BF63-52C62A4896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8FF6C25-103B-4FE3-8AAC-25BC4F2D429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DEF744B-76D9-4F6F-B92E-5301506791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724879-316E-4CF5-8751-957F7A6CC52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2C57F42-22AC-4BB0-AF58-B168EF090D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9A47250-12C4-42CD-B12B-4BA42D31F1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D5D22D2-30C5-41B8-A104-D10A8CD3B0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7EAD82F-4FFB-40F1-9FE4-1ECF0ED1362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F127A30-F062-492B-8714-94490674BBE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C577C9E-D158-489E-9ED1-6403B8A0719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50E7567-C82F-4F17-B8EE-966165EB3A7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E5FCB23-5ED7-4C09-A11A-6ACFDD68EB8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4317B77-D110-428A-A59B-08A8FC782C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7E79D51-C3D8-499F-8F05-446F29F14D9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0350369-6E7C-4B70-8190-5C73B4A8C0F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5B0FA25-2490-43C5-BDDB-C16BBC8F32C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017BAFB-B9AB-4A7E-B78D-1F3E869AC2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BBF29C5-6699-4BA6-81E0-96DB717E4FCC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BF9B9EB-7B3E-48E3-B9A4-E6025955639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1C48098-F008-4801-B728-84BD2E5CDD0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70C7019B-7B01-4A38-8369-06CC9A68C9E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EC31A98-BFFB-4AC6-B9B9-F6A64B26072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D3AD727-D09D-410D-9441-793F0FDE09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267F881-3F4E-4D1B-8B19-8C68745D9B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0FB2956-CA9A-445A-A3A4-1F55123B8A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3486DCE-3EAD-48F2-B541-E8D0C301920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686DB13-8417-4370-85DB-932F7289DC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7964BD9-9389-418C-9351-1D535464AA1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6AE03F9-24F0-4A5B-AB21-95EE3CCD555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8EEB427-FE37-4438-9E33-1EA17CFD9B8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9029D6E-CE55-4D82-8201-94392C74D9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6B85609-DCBD-4444-9ABB-9CDF3CDD321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C4D81FA-AFBA-4AEC-BA57-138713C588D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77B2CE1-CED5-4159-B967-B972731F42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895AA25-58B7-4D5F-84E9-8713747DA2B7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3017541-E0F4-406A-93B5-D6CC63AC23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71FE6D3-18B8-4248-ACCA-8B0ECC74C3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941E749-E123-498E-B65E-2708CD7E458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1E697DC-D15C-460E-AC98-23ECF424F4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137B413-0126-4D84-8ECB-DE9F8FA15F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2418A67-8B73-43DA-8E42-81EC9430FE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8EED749-1081-46B0-B223-AA9B49CC54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87BF3A8-7B64-4850-B487-A24A6457E04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9D26A12-C232-4D85-9D05-E0BCAF2768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D49CDCD-0E77-4A9A-A2CB-21D2A9BC55C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370A617D-B03C-4BEE-A699-CBB1CC26718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0ADA1C47-2205-4300-9D69-9E034DADB1C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3C38BD8-5CD7-4666-98E5-491FABDDE58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412D5EA-F949-43F3-882A-842B7C20948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CBAAFCE-8337-4F7F-9B11-B12F9F926AC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206873F-D938-48AF-A32B-BEA489FF12E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631FAA3-E7E6-407B-BC15-9FF979C22F9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BB77D9E-C9B4-4D65-9DDF-32DD5B6C2F1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83E6D3A-E33A-4CCE-8179-7B4F8F7345E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F8B69A8-9FC3-4710-8F96-E84AEDFDA1B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6ED3CF1-A23C-4DB1-AD07-D2379130C12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1241E73-AF09-44E8-A446-64C47949569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CD2AC1B-9F31-41B2-A81D-4CED945535B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25F2E7D-7693-4B59-9453-2A92DF5E78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293BA4D-A823-4EA7-996E-2C813E411C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77D2DA6-A04F-4366-A570-C7B4864E563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83AE12A-5997-45A6-9B1F-07D575D34D8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640A263-4EC7-4DFF-9162-5744ED62782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64428E6-91C8-434E-A9AE-0A923A59E6C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A8BE5D4-D9FC-4E8E-A165-317164692D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56ADDB9-CFAA-45F0-923E-4F98899F569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91AC92B2-7EED-4725-A76D-0350E47F0DA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2BE2DE9-C7BE-449B-80B4-6010A445FD4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63349DB-E101-4FC0-9388-2388A75D4C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BDC9C23-02CC-48A1-A32C-B4029BB4E5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40C55BE-0625-4A07-BDE9-E84FD754DE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2E51A67-281C-4159-9792-F2B09F91DB2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8157925-C0B0-498E-8282-96751DEB6D5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6A50FAB-03E2-46B2-9443-777058A2A7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12ED218-5134-4C33-ABA7-A160FBC8A2D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16979EF-BEB6-4519-8E76-DC6C25789F7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9996EF8-E52D-4E57-9814-E58960774C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97D46AE-8604-4CD6-B190-D6364F4F5DA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F590136-0501-4DAB-8AE0-392CED6DFE4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1FB109F-C73F-4150-BEAD-54B2EA9852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0108DF7-D968-4C7F-B767-90971C601BD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A91DE97-F2A1-4675-8FCA-BEA4EFB827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33ABFFE-35F6-4CD8-8E9C-033906FF5F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7E33758-5BB0-4D82-8885-6E6DB46E283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52A8027-D514-4C53-B5E9-9053DBCCCA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EBD6F42-42AC-4936-B87F-9C84E7572E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72248BF-9845-495B-8CB1-3086CD5A23D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E72E6C6-241A-4217-A9FE-2C9B52F3572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F2E7FAE-0814-4F34-BF2C-42E9993B78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972104E-BDDC-4CBA-815C-D517B0952B8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8C69DA4-4DE2-46BA-B3DA-15670591B75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62BD17D-D2E7-4770-830F-C832B43208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772E25B-FBF9-4685-B22C-C8DAD928200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327BB89-88FC-4991-8D6D-D2E2D1406B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0BC32E5-DF54-4BB9-89DB-53A196A7D00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C705350-B975-49AD-92E8-1A867A18E4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301C2AC-E82B-4983-A55B-65AE32982B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BC594655-B766-4AB4-B4E2-74B748C23C8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E8477E3-8916-46D5-A935-572C35D9BDD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2C22F52-486F-4580-A7F5-9C48ECB060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79FC1AE-543E-4FD2-8A7E-D2429128DC3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8557A82-178D-450E-B16F-02B91A0697A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12579D8-4B45-4BE5-8E05-EE60E50F186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59FEF30-7263-4E0D-99D1-FC3302BDFB7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0F7EAE2-EE16-4D99-9CA7-98D54EC5D82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4F173810-D069-4454-98CB-745CBAD424F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F429F40-75CB-4033-AECB-100C37B7CD7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5795576-9008-4A65-9CA5-E4912E914E2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10FEA02-CCA1-400D-80EB-BBE2FEDA306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E2BD2B4F-FC79-42F2-89F0-E3EFB147FF9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7ADF3CC-C10B-4760-8D23-8CE72C9FB70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B9F2FBA-092D-4A34-B082-DC0D69C19C2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57D6929-7C27-4301-A9D0-975AD572915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5CB5979-B1BD-45D8-9F69-A5F162F9E5E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71F9F83A-7B59-4640-9054-0E21A17E615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F86973B-1450-4599-89C6-023518E376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36AC744-F650-47B6-B2DE-6D50B31F1D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F53EDB0-9AED-4D60-AF0C-1265EEE2E5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86CCB20-6DE1-48D7-A152-796E0B08E1B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356FB95-F980-4DF9-B8CD-F171FA6DB32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7233D15-009E-4B04-9C9E-CEFFEAEB62E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F3A8313-86E1-4B9A-B23B-30083CF4475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FFED30A-C13C-458A-8261-B80BB6E173A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6971AD3-51A4-4A93-89A8-6328B50BE9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61CD3FE-75D5-471C-8779-311BA6542CB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557298A-F6EE-4125-BA74-86951ED706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5E49274-03A0-4C36-A993-A1445D6A99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479E38E-57D8-4360-B584-E15A6369F70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A84E99B-6C80-4162-B5FB-49670A82DAE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4097C04-59BF-4F5F-8D27-C3B7FA7B169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5F088A1-A9F4-45A6-9EF3-0BA8A096B2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7C84B4C-0DFE-4D49-AEAF-98C2AC5836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0EAAFFE-64F4-4F1D-80AC-0F6BF4F97D7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9A4FB0B-E599-4868-9FDB-1BCBA4E162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DF400E2-9373-4A7B-89E8-0D756C7F2E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048E4D3-1A06-42B7-9B39-3995B96B578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1E448C3-D259-468E-B67F-6FEF57CB87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90E09AE-9F0A-46C8-926F-6CFE79107D3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BAB181D-EB5A-444F-A4AD-330322641D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A6297D4-2981-49A6-9E0F-2BA667ED452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4753A1D-301A-4BEB-941F-B74E63296C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74E5A29-D256-4058-8D0E-5DE00D2056E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45A2A40-1154-44F2-AD6E-BA716B0B185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91D1DBE-B243-430C-9DBB-F821ED19D80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BA7986A-40D7-4275-A637-AFB6E8E46C3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062A23F-408C-4E23-88A4-37FECF0C2AB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F214C33-BF90-4314-9AAC-6F8829B4904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F877166-BE4D-4210-BE49-3FD2E059A3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4DB4628-7B9A-4E18-9CD3-810E9E93B2D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5EFB62F-A919-4604-B6A0-248405F310E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6175DBD-B68D-4516-AADB-684F1684D0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81FF7FF-4358-48D9-AAFA-124971AAA76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C0C4F5C-8079-4267-B0D8-28FC8F6BED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0F2289A-1A49-4209-BFDC-187448683C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AC65DCB-CF23-4D2E-97A5-2F4385B8494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4181BC9-5364-41EE-8172-C3E59FADA14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BBC38DE-3726-4C07-B990-D39BEF94E46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1EFCBB0-CE4E-48B6-867C-8F3205CC68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584C09A-36DC-4877-8AE2-80357769DB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4584B62-BFFC-4221-B913-D8079C6DF22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DC1BAF0-545B-4F9A-8157-8740C4C2AD1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E232307-8E28-49CB-A8C7-5D1AC7D6B3D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0C68B68-2512-41BC-A87E-619D1A89BA9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5CB9C1B-E559-420B-B0B5-B3FA19778D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DE0ACA6-32D6-4A24-BD30-D757355014C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1C8F4A9-0A6C-461B-B85B-A37DB81A51C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F79585D-3135-4641-9028-CDF57604622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5DA692E-66B2-4080-9236-14E1F60349E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87EB007-D487-49D6-92A1-27F25168E77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A6AC280-B9DA-4A30-B3A8-CFDCA8A3D8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ABF6CF0-19C2-4F53-AD60-908DB813FFA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A016DC7-9D14-48CB-9551-83087E9B809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7CD3AE2-CE76-487A-B172-89CB7EAD257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9D2761A-CFC6-45F1-9877-95DAD8A77B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6D67F24-906A-4E98-B018-0447617064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8F0099B-CABE-498F-AD60-B9F3EC85E41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37A2222-9C83-48A0-A4C3-7E323C87A5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493EF35-FFB7-4E12-8754-1681E2B536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78FF559-4F64-4CC9-A8C5-4A208A9D64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54EFFAD-DBEC-4C44-BED3-8EFCCFAAAFC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DD9A4E9-4D01-437D-9801-D2B50C8EFEA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627BE5B-D418-46FE-A856-486AA7854A3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70156A4-D7BB-42A6-B72F-AC0879A070F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04D0791-C8C7-47BA-B9D9-8758126463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C0DF1DE-86B0-44C8-B513-BF96768102D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49CAA20-B8F2-4D68-87DD-F9F0B70904E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7BB64BF-98EE-4B47-BC23-27EF7C29D15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A7576EF-1E87-402D-B84B-5B57072B4C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A74A4D8-5513-4339-A9AD-CDB8BA6D5CC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00D38D3-4070-4DBE-90F4-6FC49E8D320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98C49CE-3FD8-40B3-B261-C252827858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B9E926E-5C3D-4E0E-BD85-FF01BF49350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3BA6E6B-4897-4119-A85F-B5333C0D966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099E43C-94BA-4C7E-B66B-C1C3DCDBBA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453E854-0D9A-4C60-BB25-76A915989C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ECFB3EB-4060-4FB7-8E82-7DAE110956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6205445-BE12-4F07-AEBD-27A5D0ED8D3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70CF3BF-FD2E-4885-85FF-0DEE32F7E8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3E56984-D1FE-4CF9-9C20-20B8CBA793A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BE3BA90-9895-4134-9212-1FCA90A7FE8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D4A0D02-C304-4799-A9DC-573876D388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6C18467-5440-481E-980F-4D002F80D8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830A1BF-0AAB-441D-BD19-2680BC7F533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1BF183B-BCAD-4E1D-9AD2-A85CC0AE404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82052A0-C79C-449D-A0C9-72D13C45360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3A2F2D2-254F-4B6F-AB7F-08847DE850C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96745D3-EF86-4EBE-93CE-CB583A38B9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A5AE916-B36F-436F-8F3B-3C50860C4A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D60DDDB-057D-48D2-8E59-EDC22ECD21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C84602A-978E-40B7-8907-18798016CF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517F2A6-53FB-462A-AB6F-D8BBF72932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F68860B-E283-4A7F-AD56-D5C0183B66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25FAD7E-0717-439C-99CC-3C2510CAFE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C5C0D87-DE93-4FF6-B4B7-0618CFFF09E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B5D1579-74D1-46F9-97E2-95B1810DA3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E0CC9DB-C68D-467F-9871-24204AE643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F956E5F-A01F-4666-876B-4D30241A410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2549369-6A42-454C-9550-719F166A52C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412AF01-3656-4034-B02D-DD3DE202858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8F4E232-B88C-48A7-B528-BF1401266F2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9136E39-496B-4B64-ABCD-A9C1247D07F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35F7282-99E3-45A9-B9F9-57EFCA3DFE5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052F20F-9830-494F-B9C5-BF8894624CF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6AB3051-0F7D-4721-9481-763E031CCC2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C7E94F2-880A-4BC8-9149-07D09E9AAF9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5511952-C578-4D91-92B2-C05678191E3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9E5AD4A-2357-45B4-8FFD-F04F00B4FA1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CDFE808-1309-477F-8F94-9DF73BC56A5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4B6696E-2A8B-448C-B4C5-59E414A1502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A257F8A-CE5F-4DBE-A18E-F996870CB2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E43C19A-03FF-4890-8C11-D3C37FCF721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026A3BF-C8C0-4ED9-88B7-BFD76803FDD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9F02A46-25C0-411A-A61D-249047E42B8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6151BAD-5D2C-459A-BF2B-C584510BBFF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8C1A88F-3C29-4F1F-A802-403B6E3CC38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7043970-01DC-4D4A-88FA-0131D6AEAD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6DC4B8A-F430-4B41-913B-70A96FAA6B6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2E10B82-9343-4D6C-BB4D-F02219350F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8E5D999-974F-4179-8C34-5BFD3D5FA72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9815AC1-C151-4DF3-91D4-1B72540566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38B965F-300A-4CAD-9A46-3EB94453254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FEAE466-878B-4A0D-A681-F1F42AFBDB3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D43C42B-5374-487D-B205-C562396C2C9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A39FED5-2F33-4D07-8954-83671824E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CDC1BCD-B5F5-4A0E-9954-785D86F2B3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2468239-E820-4FC6-9BF6-91DC9F83D7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B88F018-D74C-45E1-99D8-244F700B2C6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2F052FD-DE02-4B18-A6C6-CBC2557BE3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C77A1C1-759C-406D-949E-05C7B1FEAF0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A4EDF8B-7AE0-46E3-802F-AB6E0278C2C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2786936-8EE2-49ED-8C75-3969BDC3DE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DAB05409-D164-4DF1-828B-83EF66AC0E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5564EF1-78CC-4ABA-B5D7-14DD003EC0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DA8C39E5-293D-41D4-8B36-92F92C2FFED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8AED455-12D4-4C3B-8281-A77EC5C4AC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CE2D603-732E-4A1D-9FF4-CDF3D9ED63D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F40394B-3897-4A9F-A593-3683E5EEB1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B6E20B1-7B58-4392-BAA7-61808B890BA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8A4A45A-F603-4909-B9A4-1E8672DD2F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633DA29-704E-4B5F-B52D-2B0E347AB6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2747235-0906-4FD3-94E9-882192A0016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4FD87D1-0950-4635-97C7-4022BB6D5D2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EB51128-BA55-4B26-BA29-31DD0162C2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823666D-3907-4CF9-B50C-721DD353DE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883B749-5F7C-4C9B-A3C9-CDF49E0925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0E04B53-0D4B-471E-B95D-CE2097C55521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90DC616-A192-47D6-8EF3-F849084427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A1B223D-B671-4665-9EDC-390A823BA5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563114F-AE9A-41A8-B347-BA4B533D62A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94D38F2-992F-42C4-8BA1-AD4BFCFE05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099C24A-230D-407E-8F81-341AE573BD9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33D632B-9756-4309-9D4D-2D6CF52670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4C345C23-263C-4B04-93A3-E02F6EAF5F9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4EE3365-6745-4AD7-8A8E-62DCE7DE9A6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B2410B0-43A1-40BC-AF0F-9B756A2B83F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757345A-FD2D-443F-9696-091B1A0AE5A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4F8592F-32C8-4628-9E01-14A634E34CC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F70B4A3-2C84-4EED-B0B1-BD802D5C2BA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CD94A96-55F0-404B-851B-78301392B2E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FF3E6F1-9245-4B84-9006-4EBD5962062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3ACAE65-8A22-44AE-9989-641F3B8DE6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4B6ED16-2C8E-4EC5-847B-2E7908EC11C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A5B6B9E-7954-425A-AFB0-E0D850EFD8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B99C97B-CE11-4578-91BA-071F2A644DB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ABE98A1-D599-423F-AA30-B083013CEAC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C80FC4C-D2CA-4947-92C4-FE54BB31D3F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99BD3A6-0598-4FD2-BDD8-E0C725620A5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884D3ED-59C4-4260-8CC8-6A4A8500F8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ACDA7740-D5DE-4184-8C5A-9B4F90F8CE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DE3BCE6-DEF4-4E03-AC95-4993732C77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77DE5E7-D4D9-49D2-A77A-92B1513AA1C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CC691FF-C263-4AFA-B309-0928CB9A741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2A2D8CC-D910-485B-AC33-99F1E030EB2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E6C108E-B53F-4524-A209-046F68CCF26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D41FD9E-D330-4AB3-9DA4-0979639765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FF8B9A6-49B2-423B-982C-A0E450EF392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2BC5CD3-110E-4B43-9289-BC1D854A036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3453143-D5E1-416C-AF27-56C9768E3F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03236CC-CE54-45D4-A456-ED4CBB0F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BCA8BCD-0ADF-4F11-9BE7-012303F917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5843A0D-4CF8-489C-8CD7-3FB5B0EE9A4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59C3F70-7019-4DF1-B3E6-C78F470CA2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5CFE7F6-57E8-43CD-A68E-DCDCA13A45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12FF7D7-0A82-4AE5-BF7F-1E46BAB7396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DB9ABBA-661E-4A0B-8189-1CDEA5269F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31069FB-ABF4-403E-953C-734D2D403B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7061FD19-70C4-4FC0-8A6D-70EE46C4240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50C3BF0-B160-4B3A-8DC1-B35B9228778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058912F-0DF6-40E2-B7D0-19EA5EA1FD9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8FE4D42-9F28-4ACF-9E52-2C4B0838E46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72EA739-2018-468F-B10D-0C564788A0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A35D9FE-96AF-4278-99F2-FC4081C5AF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F2BC5B9-CCC8-4CF8-85BD-CC9FD0B0A1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7184D1A-4F62-44A4-8F96-CC66B4D50BD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D8D57C6-2464-4DCD-ACB3-F2AD420251E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0154804-6465-473D-8932-D3215594FEC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9F025D0-DCD9-430C-9B9E-1ECCB40C44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809F62E-7354-4ECB-9321-51F2AD8A8A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9E7D40D-E136-4379-B79D-D7216DA9516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8382307-9A84-4DB2-9BFF-6C4C0371C58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F02E116-680C-4FA5-92C3-CA02E6D911B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B9C7880-D2DF-44C0-8B90-06A4CAFD88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3152C07-3472-4EB2-B3EF-9D9B604D6C8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54617E0-6378-4D43-9091-72E4889EA62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D9374CD-05F9-4D77-8253-0DB59294DC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FAC3B9A-ABCA-420A-A477-3DEC5DDF66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93FAECC-ED5F-46C8-BF4C-D441F84E70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8FEFE0FD-B583-4956-BD6D-507D804E42E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7DE4A13-DF08-43D8-93EF-CCD24E08766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D4291175-0DCD-4CBA-B294-73205FD48B9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69545B3-21C7-4F75-A101-6AEA6AA866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94A47D7-67E9-4A36-B358-C9F8854912E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01459AA8-C0CF-4794-9929-7C789D110E5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70119D58-DE7F-4F6B-95EE-EEBF53BD9D96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6F1E317-DE51-4DA7-BFCD-63F5265ABA4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D507771-30DE-4DC7-B167-E4B1A30B77E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459195C-E4D8-4D05-9BBA-420027AEE3D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6552AC3-FE49-4A73-9FFD-CA167AC7543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4B0F9C3-4820-4854-AC7E-4DA82AB9A97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3C02661-FBD8-4E73-871D-2356FE8DD9D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5631D06-EF6B-4033-BA68-6CC888FC558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A0C9EDF-3AB2-4D6B-B2F3-CE96FACF4A0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B409FA9-CE0F-4FA7-A36C-6ECD565BD4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9660F14-9B42-4CCC-8CE6-1FD7CC526F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C23808B-9E8D-496D-AEB4-524BDC667D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FAF37F8-508D-43AF-94AE-7FA28FF840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1CE3ECF-0262-4A84-BE6A-0E12A8A9C67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286BF44-D348-4150-B470-7C130FD503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14A9B05-E23F-42F4-A8C7-F2E7DB984F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C1B5FD8-E8DD-4B4B-9EA5-038F34DBDF0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FBCB0BD-F68C-49CC-ACC5-EFFE2EC013C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09C6534-4397-4847-9A84-6EA88C868B3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F64E5F6-C5B9-41A3-9361-AD1D60C9EAF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37D650C-0C28-4711-A60A-B045AD747ED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525A95F-0ACD-4005-8737-25BC364994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BD4B6F2-0A86-4C1C-8CF1-805B37FA35B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F98FDA4-81C6-45CD-8E45-9FC40DEAD0D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6882758-0577-4C57-BF98-A329EBEBBA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9FD2DB8-B652-4168-9260-CD9559EB9B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7BC64EC-0811-4122-82A9-759FA18F0E6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5E14940-E805-4014-9181-52E85BAAD13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80F8710-8F61-4B9A-B34B-38CFB4924E8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C4A86A6-EE1F-4D73-A482-091568051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7C9EC9D-EBFB-439A-8C4F-9CF5BA8525C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574B11C-0F6A-425D-873E-1C98BCCE3D0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24D029E-BB18-457D-9499-A055C8A533B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771F300-AC93-4191-9C20-BAB12B9BAD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00C1B42-B4EB-44B1-A366-796153038D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18E9E09-479B-44EE-9321-97DC7C79ED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21B4850-4BD1-49C0-8C8E-3CA67E0556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5C5B409-AA18-44E1-8F52-A1E5507D3ED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5880995-C887-4D49-93BE-E1907ABCB2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EF89D96-7C0F-4A1C-ACBF-2B7A53F762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0DE0AB5-2D43-413A-B2F0-75ABC91324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263E864-5278-4917-9CC6-EF6D52443E8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6AD3BF5-C8C7-40D4-B4AD-31D7FB18254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E7FEDED-329A-424A-9C3A-A3DD440E9C05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183749B-E87B-4437-AC47-0BB8C08DC7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9AD66F9-D9E3-4FFA-97AE-BEFC25DB8F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FC847F5-073E-4751-87EE-B7D888DCC4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FB3C3E6-B029-48FE-B631-91D9AD78F3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F74E811-C791-4E87-B451-5C5461792A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C07CDD55-19CA-4733-AC78-67ADC27B44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24A622D-DD36-4931-BB59-780708FA13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62A7304-85BD-4D47-BBBA-48EDF03125A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0FC614A-CD8F-49DC-B009-7311A7D8EA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A876ED8-8AE5-4DD3-A3B6-01CD3C0832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71421B-BD2C-409F-B7BA-F9E27DB1D05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3BAF27F-6325-440D-8390-8F635BE45DA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3AFFBA2-82CF-4BEB-B551-8AEC19771B8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2749FC7-2B18-4F44-81A4-CF54B17D479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A1BB879-6046-4EE1-AB42-9C233D76A74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B0FE5D8-10C6-4FAA-B234-386A0A45C42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6E69254-14FF-47BC-A610-5372AFC8400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5E62A1E-EA24-4F4D-9576-7609BB04354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0F9E326-83A1-4BEA-AE88-1570F5FBBA5F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D7D3C12-DF4F-4B21-BD9A-AACE8653439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5B00CC1-A023-4F0C-94BD-33C0F2E18AC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39C9372-CD18-4484-9ED8-A9516D26A27E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93A909C-7F33-4CE0-966D-77ADB933AA8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75DB4DE-90D0-456B-8D6C-1C28B5F8921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F652EEE-6F49-4F82-9547-7F52596BF84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4705830-1726-42A5-903B-3F9E69445C7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966CD95-A753-4089-B330-A9616432052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DF7429F-065E-4905-8F82-B369984A748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BFF5420-7C45-4DDA-9A34-4ACF7C3826C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B8DA0B8-2018-484D-8965-663F0D856DC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C2E045C-3110-4393-B94D-6ECF1FA1294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6E01C20-7CFC-47B8-BCC7-7293F8DCAF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8D77D61-5338-4967-A972-048B142B151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94BF824-3D28-4042-AAF7-E2AF696730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9C1600D-C164-4E40-A41D-D45AC0B9ED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62B9AE9-5D62-41EF-807B-5DFC00C119B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D0ABD4C-0AF4-46F3-AE0B-04A1238C98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859BC35-B9DE-47CF-AA96-1ED827BE241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1B920DD-6EA5-48EB-80B9-4D2235B0FF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0B6924B-DAEA-4658-91C3-9D16AF658B9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5ADEE2C-FC9C-46E7-885F-603CA9A2AB0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782C7EC-02CA-4945-AD65-5550E6817B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71E99CF-3DD5-4BE7-9456-F2B2CD01068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D5C3C2A-3A8A-468F-9A53-A4309E244D6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B47E441-C083-4FCD-8935-883CBEBF93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908DA47-A077-4EA4-83F5-C2C355AA30F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5368560-28D1-4445-99C1-246164BA598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ADF55BA1-3D0E-4626-9F78-7A0EA5ED2A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E12D79E-446C-42D9-BFF3-89173C7F6A2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D21F8C1-5450-4131-A7C7-377F82DE95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3B208DC-16A4-4E62-A39E-AF9C0187EF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348F911-1C1D-4237-BF68-10B2F43B7ED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1497623-E6E7-4FF5-AFEA-FB66ACA6C22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DF11883-F740-4BFF-A53C-5AF6D03295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DA5780C-CCC3-49F1-916A-846C850B4B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13246D2-BF8D-4C26-BD5D-3F7A1FA9252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00FF9C0-F804-4FE1-AE3B-FC1245E874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3573438-D593-44C5-960F-74101BF0D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4C8757C-7347-4E6A-ADCF-94B79DFD03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22B3407-8AD5-4033-A1D4-3FA7A339181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1AD1B71D-4452-4AF1-85EF-D91F5981ED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558BADC-4940-454D-A3E4-84CB2D20A1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EECE01A-ABB1-4C9F-9B35-FC0E55E59A5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81CB954-F924-458C-B4F0-A81E8463A81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E5B2C75-9E07-49BB-8763-82E987D104A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114DE03-6284-41A8-8267-E17957F6B8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7EDE9A3-2296-435E-ADD9-8DA097E77C3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3436EE2-51B2-4125-A71A-54FD0E2A5AA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783F0C7-B83A-4302-BFCD-7861843FDFC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4031F8D-1645-4314-949C-65737E0234D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219B1BE-4E28-44E2-A925-4B50D8CB06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B97BE07-5618-4CFF-AADF-0E4EE058E27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6AA42AA-EC94-4E9A-BF13-002C62BD760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6730012-9635-432D-BEE4-DF76D32A4FA2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BDD7660-19E9-4744-9C9A-D6CF7E4849C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D2FA98E-8BB8-408C-ADAF-08340F12770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8C7E4E1-AABA-4EA3-BA46-D19079E9281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7BAD18A-8B88-4EF6-94A6-0340BED4BC2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294E4C7-E859-4A27-AC7C-E002FA858E4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4450856-12EE-417D-A845-C20EA16087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A7167D3-8350-4A57-927C-EB6A63192A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F88C1DE-4AEC-4A7C-9AB8-A3827E7C7EB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15972C1-25AA-4FC5-A8DF-23F631276E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3538F65-8461-40A9-9BE9-193FD7375671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DDF81B6-6557-4F20-8515-4FA9807E009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F8D33E0-72C3-45FC-AF4C-B2C0FE2B255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CFA5B5A-83AA-4EDB-90CD-D3FA0203274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346D984-1556-4F66-BD0A-C1D78BCE4A3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AC1ABF8-3150-41DD-A23C-1BE3A409633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31A5E23-A274-4509-B34C-EE7694702C2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642CD46-D121-4742-B1B4-4C35E898B94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6263426-A5A8-4F0D-9ADB-4BF974D18C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8A27584C-9C6B-4C0A-AA1B-39D92A442E1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28B8B0B-4E1A-4C83-994D-28461E44D96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EE9734F-D8E8-4785-A41B-67AFB583898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12CD76B-A064-416E-9C7F-F39580D8A0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480B94F-9361-42C0-A334-52BD1415D3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BAF1C11-EC91-4A40-9E3D-03290E80022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4B31DAF-7604-49AF-96C8-43DEB7582F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AF320469-AD23-4C41-BFA4-780804D5C47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00D43A0-1907-4658-A0C8-5CD4CB92C77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E29BA8C-945B-48DE-8EE3-167812DCF85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2FC5CB2-7A98-4073-B5E0-DDF149497C9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4C127A2-0DF7-4CAF-8BEB-92CA8CBC649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5A2732A-077E-48CD-93EB-FB610DADF2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885942E-F1A8-4439-B6F2-96913B75A6A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F687BE7-CED6-4896-A771-5B6CF0E368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5F311EE-065D-4E0D-B586-84F5825A394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D260FA9-8826-4456-8D29-372FEE5CB58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683DF4D-5AFC-411F-9470-6B042E7B885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E853EFA-7830-4869-909D-A2A2E361918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07780A6-9862-47F2-8B5A-0AD733BD206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31D3CFF-A739-41D9-8F66-9364F4FBAA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D2F086D4-C6E4-431E-9E26-682F2347B6F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08AFCCB-10B3-4D01-9AC5-5FC3975DCD8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4B0D114-270A-4D1B-9808-1FDE5682072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835A7E0-B9C5-4698-A283-B19BCF7AA59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6CFD9B12-36D2-44A5-89D2-2F56A93E53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A91F83A-5022-4887-BAB4-BC3A6F95982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C509851-58A4-4F50-BC5D-B15F34CF94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6C0B86A-37F5-4D46-8DD6-117EA76A068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48AE896-1839-49C0-B3C8-3EA510B2806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7CA953C-53BC-43D8-9029-D81D2C536C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13D2B27-CE88-4951-A220-FFF2DD0B0C2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A5FA12F-1E40-42C9-8080-59D5EAE624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2996A7F-2ED5-45D4-8013-5320124E53E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BC743A2-FCBC-4BC9-BE7E-BFE33833F12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9326AE7-E4F2-4050-9FB1-F84BF4D5048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ED3A98F-D7EF-4134-92E0-39460892DA3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3F6D112-3622-42AB-A90E-2BCE94670C5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B63C127-2A38-435A-B73F-175F3612D85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FB04635-B441-4510-A02C-3E7DF1157B5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218D30E-D7B8-42EB-B6A0-B52A51896F8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99BDAA0-75C3-4886-8432-32CB6A32334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B7C9B0D-668F-42D5-933D-E5D6C31EB6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9B6290E-D0B5-4415-849A-33239E8FA8C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A832322-2559-40A5-B07E-A8F9C936737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1664B5E-9126-4DD1-ACCA-DCE26236FFF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7846F7C-BECE-4805-8D45-E0BFEE41E8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6548FB1-6050-4C5B-A829-AE57D801DD2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0A832ED-7B85-4B71-8C2E-BC2B5408F76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74A4B64-C98F-410A-BFAA-81CE9D5F883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B309DB6-A88B-4E2C-8DC2-43E96CF4B2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442874A-D5A9-4ABE-94CF-677A7F68D0E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76B147E-C5AF-4F8A-965B-E082CE55583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37F435B-4694-435B-8AB7-7953CFD2B7B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685A87D-7C96-47E4-90D0-C5743D160FA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8348375-4F44-4AC9-ABCF-3800147ED68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11A292E9-F8EC-45B1-B3C0-134416A590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7F8ACDC-887F-41CB-B420-EB5E242E521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CE19548-142A-49DD-8E45-4E1644F69B6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2FEDB1F-ECD6-4367-B6C4-7D72CE60E6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3B6A41D-7362-439D-9A92-03EBE9E8EB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611AAAB-D7C4-4581-A006-F43001EA12A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CBDAC7B-F52B-4CB4-9051-BFFAB1A3692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21E9410-FFE6-4A18-A0BB-0E3FDB1EF32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08180A1-B41B-4975-9320-6E1626F6EF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2478E78-7FFE-4D94-88F0-6A9045CE0E5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727D5FB-84E9-486C-9D84-E4E1253E0F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D7DC7D4-5D8F-4AA3-8EBA-EB2DD15C3F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CC8E950-5BDF-4D60-ADCC-B8270082B6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00B699E-F92A-48B5-8B46-ACD8E6501B4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5E0B774-930A-4AC8-8743-601BB16D97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3072DFC-1DA8-483B-AE41-AE0A06D492F2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7A3D981-4486-4FA5-BE01-66CF4D0549D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6EE70CE-4AEE-4C4E-9985-7994744BFF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B2E543EF-BAA9-4D62-B9E0-20EACA03AE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E3AC80C-0B35-4CA8-91BC-64D332EE76A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381FD7A-225E-44AE-9C61-F7D0C8457D23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42A0E34-B511-4B40-803A-CD9202DA69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88E243E-7A1D-4E4C-955C-2C1BC916860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6834B70-9EB4-4675-80A1-CB70E54BB1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3770B9D-34C1-49E3-ABD6-B85C8A5EE8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9E66BC4-DA05-4C92-83D7-BB11C08E31D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1A5F239-6F3D-4EF8-A408-15B45C7F7C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69899B7-A8CE-48B2-8D30-36BFCC5202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8AFA709-523B-4699-B5CF-30A88BB27A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8DA4089-C38A-4FD9-825A-34FBCB7657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FC741691-B4E3-403B-890F-4DE051C6E80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9B8D57D-E29E-4135-BA69-418D2EB232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D9992F4-8397-49E2-879D-08EE8E5881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6A6D4E5-9479-453C-B399-55F84F05558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5075C18-B5A8-4240-88FC-7BCE2D1EC96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EE573107-DDE7-4C82-B5B9-219BC52040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87AFC05-5D65-489C-AE05-7F92F2FDA6B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A9D73D78-11F5-48CF-BEC4-8EB51AB91BC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A09AD63-41EF-41A6-9F14-7F279604A8C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4E09151-772F-4644-9459-9EBF349B187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5C077BE-A93B-4CF8-BC65-99B5FA27F02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A1A83CE-B86E-45F7-AE5E-D77BD524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7C44CDF-97DA-47AB-8B32-65C0087D17E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40155C0-FF3B-4570-A092-502699AADE2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EF1F778-31E6-498C-AA02-3EDC14A83B5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C2BA846-F2E0-4AD0-BF02-E3EF0E3FB66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5C56DA1-1A7D-4BF9-B754-F49B3F25175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817A8C9-B0C8-48EA-AE08-A2A305A9EC5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63EF76D-4A51-42C8-90B9-885288B3456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74C62F4-8B0D-4546-AD98-3B65E30AA30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4B0B029-5344-4B21-9FCE-00174C14D09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5FB35B8-ECAF-473F-8C39-ADFBB68E461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1B2D2F9-087A-411B-BEF7-133B1F9B651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F7C0EB6-A289-40A2-A6BA-0A3DED5F42B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58DCC0E-4030-46E0-93DC-60AF0B792D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3244C651-326E-471B-928D-CB93D01D3BF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DEE59BB-BC4A-4C5E-8E0E-6B80988D53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A064DB7-3BD3-4CBD-81C2-85C7A5F198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3A3815B-A578-461F-A3EA-9FEA528F4C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E611F67-B5F7-4701-8457-ABEB45FFE3A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9806909-E67F-4A7E-888F-49827B813ED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4C7C086-8516-48B9-9C0D-6A00AC27CC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A2F6E69-3D70-4675-AAD7-3FD5944EB5B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616E65F-72C8-4C14-87FA-BA026A30DF6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BA2DB70-F3C3-4F7E-8696-C7A537BB15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2D05F9D-DBAC-4457-91D1-5FC8650C39C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BE683EC-1E07-4557-8B66-F15D2A19C53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13D39EE-7D33-4E8F-B862-07154C0A14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6330FBB-8E33-4120-ACFA-3875A425F2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45792F4-9767-49F8-8A5F-94FF801B91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808BF3F-72EC-4575-BE0C-D2547A3F2F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4E27B46-3E1D-4655-8CAC-3A0FACC0960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8165736-F182-47B6-B9CF-7CAED7F1D0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3BF4FA5-33EB-481B-A2E5-C23A02034A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8FF364C-1EE8-49A5-924A-49DF8A2B999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9AA3258-6EA4-448C-8145-335A4C11E6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1990645-3FF3-4133-9728-8D2B10B025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EAECD9A-FF0F-4F52-8518-3D64DF4EC76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0283075-442C-4FD4-9078-A19B66AB9C9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E13D08B-8E4D-4BE5-BD10-5C819BF6D0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23F81E9-C871-49E8-B5C5-4E9B3965786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9F42C93-46F3-46E2-9C0D-7E2EED3FDE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F91DACCE-7D7B-4F41-99BC-8584309ADCA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C1EDDC9-D004-4BF1-9E38-ECA60C2B6E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B03F7459-6EE6-4512-9F80-8938657165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97204FA-505F-4A5E-972E-FC6E4C70CB3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137B795-BC87-4F6B-84A3-DA71BE6A72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5C963F8-AF22-4603-8B0E-82DB349FABE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3269FD4-3323-41E1-9278-3B6B528A74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4BA5C4F-E698-477E-B7C4-996C8799F84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9E44FE8-42F5-4ADB-9120-FD2E9398568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4246F52-6F5D-4CB5-B627-BE6363EC4DA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4C4CBE8-9407-4F4C-A27B-78B61629EA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29B84C7-8D36-4D73-83D7-6EBEFA32289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05969C6-6B68-410B-86D0-C95AF02B43D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E3CE37C-8EC3-43E1-8A99-971124F0152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6D1E690D-105A-4147-976B-3CDF53E5FC0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4655CF0-D158-4770-A782-14614F42E7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6EAD77D-71ED-4BE7-97EE-B3262ADEB63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0D917D8-9824-4BA7-BB71-11743AF7452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130B72C-1B0B-4B3A-81B1-3C1C00A7D39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5CB4D80-5AC8-4FDD-A65D-21095ED1C5F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7FAE0EA-0F4F-49A8-A7B5-B5EA47A29B6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50C8B253-738F-44A0-84A6-0FBED7A6FF1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9BCF9DA-C379-432D-A421-AC54429D59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CBFB5C7-9488-43FA-897D-1BD58C077D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AADE929-B74F-4407-BFD7-3387DC3C462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219ABD9-1C9B-44D7-9215-D9F8F2BDF90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68A2012-BEA0-4E7B-9428-7505731DCF6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1E933D8-6534-4EEB-BBA2-4C83DAE61BB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6C45291-D6BE-49EB-89A0-6AA42446E1A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6C23D3A-C5B4-41D9-9DA6-CD68DF06DFB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50BD9C7-3D28-4867-96EC-AB5578CD7F8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989E034-7DFD-4350-9137-FBF78CC9E85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0768244-32B3-4341-B0D7-7EDD5FA14A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1C6BECC-86A8-43D7-A18F-11EB97D4264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B7B7C52-1598-45D0-97C4-503DBD8CB2B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BCCAB8E-E7A9-41F4-B6DC-A56D515CBE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8DCB845-6FAD-4A0E-899F-6C67DDB9B38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5256CA8-9AC8-4BAA-9655-1F85C1A4AE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AD942DF-92B1-4E6B-82A6-92A21E40790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BDA0F38C-781A-470C-80DA-A892EE8504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1C91E5B-49C7-479C-9A2F-3EB393456D6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28227AD-1955-4926-B782-64D305288CF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6CC00A2-E86A-4812-8B94-FC08C142EC0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94F8601-2EBD-44D1-A2D7-FA1568206C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72FB468-CED0-49F7-AEF2-9C4C1C42D10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965A73A-33E8-4034-8A8D-453948EA86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937A92B-EEEE-4DE4-8C7F-7E5FBE81D4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06707D3-F407-4EED-8594-F5F997BCC7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B9C0944-EE08-4718-8A67-5B82619BF89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40753E4-08E7-48CD-A5A9-AD29A75168D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2273F02-6E84-4825-B2F7-13522C46112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C537540-23EC-448F-AF72-74695C45EAB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33188FA-3DCF-43BD-87E8-9E81E575F40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7E1DB9D-D189-4F84-8789-DCA2120AD1D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1FB4F77-85DC-4C78-BFC8-13A218798F9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FE81D58-B9D4-4B66-ACA0-719FA56489D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7154770-CF4F-4703-AA99-A72617A87FD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9FAB989-34FF-48E2-A3EC-B5EF1AE5BB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86AE849-57AC-403B-989B-2C439441D33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0BF08A6-DDC8-499F-A23D-92ED9BC545E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D7B2C11-602F-4C92-BF4E-5A68CC3E1CC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7571528-F968-42F5-96D4-F2180108CC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C5244F5-6DA5-4CE4-858A-A8AEC92054A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24F3124-F2DD-4AD7-B19F-8A1FAD136A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3475565E-7FAC-453A-AEB6-1AA1BC0D9D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B174587-DDDE-4174-877F-88E5C4BF0E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A9132A0-FB1A-4623-98AC-1689BD08283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856EC72-DB83-4F99-B131-3F29BFB4670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1036BF9-958C-4C41-A280-93244A21D0C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4882150-28E7-48E9-AAC5-05A51D2D0CC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8855338-6008-4D6E-B170-F7C647E942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EDF26CE-C6AD-4B7A-BE68-119C1532710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AA00048-C5BD-4575-B264-ECFD7E4AEE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245A59D-6406-4006-ADB5-C591A33E5F6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8EF065D-DE2A-45B9-A226-30B3EF1D354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2D74EE2-63BE-4C81-9AC1-405722935A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AE31C34-B6C8-47E6-8A8D-E6A28D0EB2D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0A8FF9D-6BAA-4C2B-BDA8-FB4F9C7CD3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6DDDEC4-9384-47DC-9876-5B114CCCEFD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47E8CB5-91F5-48D0-95D9-1542F3E74C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D539065-0C3D-4F70-B882-32E5B8B9A7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695CDE7-962A-4FEC-ACAA-A374CB480D9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A7D0BE8-5A0F-4CA8-BED6-F7C8CCEA23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A16AD5C-CFBA-436F-BE47-F07C6656DD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8DFE445-021B-4752-A3AD-1C454B63C12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937537C-0DC3-4B49-A61F-01E08D1BF59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BC7BBF9-7C53-46F8-97B3-AB2E76978C7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010B187-D8D4-4DB2-BF04-D5344AE6D0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1DEFFFF-3508-4E90-B13B-92BEAAB76AF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FA8D22D2-15D5-4399-BF10-1A536ACA62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93C6A6A-B648-471F-A134-97A2E8F4F41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E3907E2-E11D-4CF3-9A82-DB01DEE819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F3A53EF-46A4-44A5-BD07-5404C5C6F3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AFF5E8B-202A-46AF-8F1F-789EC2A82E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EDBE552-BEC3-4E5A-833C-FF6E360B9DF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6535DF2-CF58-4A8B-9C77-B44FBD4AD8A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DE775B5-5404-4A24-BB71-B017D03B698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B2BD569-F9FB-4107-A147-C854A62132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E9589E8-CE7C-422F-AE45-BBDB4D2C057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A090769-25C6-4939-B701-AF36BCA722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75C917A-B888-4B56-A566-D2D4FFD1AE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9785C05-9B59-4E87-875B-FF46C40054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A1627F2-55C9-4BAD-8E7B-5E327E8B38C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C191A25-FCF0-4B0F-ABFE-BD204DF1DB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65C22EC-7BE5-4C8B-A05D-735EDF1586D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8951B9B-D954-4295-9CEE-8D6FCFB6A45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06AB8E4-F67F-4A0D-B645-B633FC7A16C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41CD6FB-069D-4941-876F-85F0853B3D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987D652-86BD-4DB4-BCB6-8EADD5C5AFB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8D1F224-64E8-40E1-9D10-AE036B37F1A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1E062DE-3E09-486E-999D-2B09CBECB0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F9689C4-A944-4E58-A1BE-8B0CC1801F5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6CD3E7A-59D5-4B18-A635-E2C8EC5E03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0B4EFDB-5614-4DC7-9386-AB30E1A755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1845508-9CF1-4034-9296-E5EC62ED9AE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997738E-0416-4223-A0BF-0F356A7554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C2B2811-40AD-4198-8318-67D1830C08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F33C2ED-7AD6-4DB4-85AC-8B021A80CF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1892DDA-9B16-47BB-82A3-78CF11712A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9947AB2-7C7B-4B1B-8C2E-B0C88BB34DC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E3839FD-6ABA-4725-B908-7D357CA0C84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ECDBF14-9EB0-4DA0-B5D3-D2D829C8B4E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56B767C-79C1-4171-B15B-05B653E4545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93DB3CE2-15C4-4917-ABD7-5892DECD39C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AB29138-C294-499B-BC61-9CE780C71A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2D594EE-3B07-48F3-BE78-BF4E52B41B4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63EC7DEC-E4C1-44C6-BFFA-88833486112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2D6BB92-4800-4287-BB25-3D6331CEA17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A52DBB9-6C01-49B0-B46A-1D9DB676191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C86F070-C8F4-45E6-AC94-C61C0BA30BC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3EC6B62-BBDC-4958-AEAD-7346985B10D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A67A6763-823C-4CA1-A2DF-AB70248A820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3DAF389-71C6-488E-870D-9731AE4B2C2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09736A3-407B-4C8B-ABB3-7637C191ECC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80CA24DC-09B3-4023-89EE-2D98C9BF561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5C0D0E3-D98D-4486-A0CB-2A095DA704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711A12E-5B43-4E31-ABBB-4ABF4201639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FBFB090-197F-4A5E-9F1D-4120D3BCFC0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D3C065E-66F7-40A7-BB09-1FFAFA49C95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3DC7E96-9BC1-4401-81B5-181E0C2D98B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C338E0B-C83B-4AA1-B841-B10B89BD75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B978076-F894-43E3-8179-DCD4AA30CBC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150BB261-B335-4DB6-95B4-4807C801D6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715AD8D-23A8-4139-995A-008CC4141A8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0D15606-AD98-43CC-83F0-E40D61B2892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C40171E-424B-4F7D-9264-11CC64855FC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57BB762-3C3B-48E6-BB92-2D0E65EB85F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7ED2664-1AEE-4211-86B6-C44F8F69232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51142B0-FD77-4408-8496-92EC41FE190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A23BFD4-D022-49E7-A2B7-B375045984E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8EE221A-A74C-4809-860D-E755E1B488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EF0702F-8AF3-499B-BD54-0D08CBF326D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9F400C4-2AEC-4C3E-90A6-A8A7F71FC29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439DA0C-E4F8-41D0-9AF2-77C4C09D83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A1C0F48-1F04-4ECB-8BF8-28A39A80E06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51ED5A0-6018-43D4-A3C8-6E38D5FBC8F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57DA2DB-8E85-4B4B-B679-3B294DFCA3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202D10D-EED5-4350-A906-0A94546717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4C59F23-C9CC-4769-AE69-D9FD59B340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58F1357-8132-42FB-9EB2-40CCF9BDF15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277B7C1-7132-4F93-A086-40379858E8A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773E5F9-34C8-437E-9AAB-56185A5278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7EC571B-AC96-4563-949B-B78FDF61F1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0F2DD35-AC50-41E5-A5E2-289BB1AF18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9797476-3057-412F-B371-EDE3619A44C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30F6D2F-6B39-410E-97BB-2E411CAC65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1ACE594-42DE-4896-9317-18EC0F3DADC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0BEC415-E011-49F7-BC23-5B3D72B6907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5F4FFE5-732C-4CC0-9E25-6898EC4956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E55BB9B-FB9E-49C7-B3AC-0C7E03CF1D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8C9DFD2-971A-410E-94B0-7BD784C094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41B56DD-BE57-4CF5-9BD2-C52F243B0B1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4ADE9AB-4F9B-4730-9923-317593EF25A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CFE9966-71A2-4902-B8A1-8B1E19C049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1C48B27-3E13-414D-852D-9BCE95471EF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4605B6E-ADF5-4A58-B1CE-0D539F735E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777E548-5408-41E1-90D7-AA487CC23C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3BDF220-9649-4784-BD6A-654AE2076E2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4DFDFE6-B8BE-4AFE-A713-2A52E9653AD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0F8C385-175C-433E-9E71-BE7A4E29D82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9C67F9C-E6A0-4BBA-8C90-57A8A81668E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58A5F56-61BA-4DBB-BC4C-44EFB6FBDF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0D6836B-0A61-4A0B-B53F-04F601365EF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B112C7A-E63F-4044-B8DC-197C14018C9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0E8D463-A662-4D8D-96FD-A21F5BD74B4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9B81D04-5563-49C4-9E25-53BE0DFFC30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4EE933B-03FA-47DB-BA34-5803B1A1845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8D0921E-840B-4FA7-85BD-CB4488EB88F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9608572-3EB2-4A05-8FA4-02C25212864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FC9DB6B-19E4-4A0F-A36D-69E5566EA11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30C5FE3-8019-4837-87FC-144A285EAFE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232FBEC-3C81-422A-9FDF-B5246F9AA1F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D6DEED2-BF79-4AF8-AE3D-EC0C9976D50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9FB017D-570D-4E46-A7EA-53CF6DD64B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4E3371A-A06D-4322-B032-B08675FBF5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5CCD877-8330-48BD-B396-9AE7E682530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F414FA3-960E-4193-9832-D58B41EA4F7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A79C2D4-5C6A-4F6E-8D43-B5E56257881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7D587FA-41ED-4D86-A2EF-B64ADEE9D3F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D40ABD6-637A-4EF3-BFC0-A10B21F623E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343EC6D-8F9D-4DF6-99A1-795845B03A5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95CFE8B-A82B-4E62-A4BE-C49395CCFDC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1BB0705-EBBB-4FD6-A6D0-08CC6B328A2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3BA0E18-F1CA-427D-A75F-1F9DE34500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8AED874-097C-40D5-B386-4A33CAC345F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96C40EA-68D7-4C39-B679-3EE8647906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FCC5963-B519-4B9F-9C02-B775D4FF89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9C0849D-FB8A-466C-8389-F2C264F7E21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333D9C5-7536-48D1-AD80-A14BAC5155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DEE1676-65EE-4938-92D1-9EA3496B0F0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EC50EB1-3455-4F09-96D6-EA3E41D27A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7AD68EA-B891-4342-9F9D-2A41B36051C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EAA0963-0C99-4D2A-AF3F-B34BE71A0D4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87B88D1-2F16-4386-A8EA-1C4B0329A45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1B2F786-541F-4D71-A802-FBD0621CA5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5AA5858-551C-429F-ADD3-76201322686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E1F4A22-CA19-4505-B53A-D7CD59B79C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A23AF1A-4E51-455A-B2AD-653C301F80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08C5DFA-0467-47DF-AABD-7ADB2412F97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3E5124B-1668-4865-9FBD-8FEA7BD3B53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B125C97-3DCC-4593-BC1A-2D95EE125B1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BEC4DDD-979D-4C4D-BD29-B0EA7833A4A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3693656-1538-47EC-8E35-8082E4FB43D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0381653-F0A4-4223-8DCA-5071A09FCF8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B922FD5-705C-403E-AEB6-BD204BC8978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A3E18FB-14C1-4D93-B7B7-9DD1ECDAE2E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81B48F2-B366-4C52-8023-551F27D6B6B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C99582C-D190-494B-8C76-3686D30E7EC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488DFD8-FAF4-484E-B278-35D1A94CE09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CA482B3-81FD-4723-A32C-0418A61D356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1866B1B-493B-4CB6-8A58-4A26A58321C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C52CCE3-9A85-47F8-AEA9-599F7399204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AB4E5C8-3295-45CD-8646-0CEA2BE5CBD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26F00EC-AAFC-43B5-8CB5-6FCB0D8A218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E480904-21A2-4158-9AF6-D15808528D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B38EFE3-C760-410C-B5A8-0AA1D4761D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9204C3D-A694-46E6-AC16-47B5BA47D7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6CB3E31-9F63-4CEA-B152-EAE8BC5181A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CC3BE96-57C0-47A6-8F61-F9EEBD8EBC6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3375A89-1F25-449D-A82D-7F53FD894C2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E1E1896-360C-4BAB-8B74-B21EC14919F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E195353-9A09-4EC9-9833-75FAC1ECD4B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C44BF11-6C39-4C82-B004-7A1A43BA524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B426C6F-83D6-4702-B2BD-290D438BA6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635B520-8FFB-45EB-87C2-CD9886ACBF7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F4A0A3C-E745-4B84-A582-E01A9B40298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24A437A-3E02-4793-BD79-D8B601D5FD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121CBAD-328B-43C2-A264-76A02C41E83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A9EFF21-0859-4308-832E-8603E4C0E3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DBED0C1-FDF0-4EA6-9516-74DA35B4EEA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D7EF2EC-45A1-4057-93EF-F64C98A086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988D330-AD26-4443-A8EC-35ABB9F2B13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ADDBB44-17E5-4062-B1F6-48E37A720B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788533B-58D6-4103-947C-5307B1EEDF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9D64C78-D361-4167-BDBC-AA7FD7B16D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CF49661-2026-478D-A817-29E3E309AF1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8584AFE-1C54-4C4D-95F5-3450BB48367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9EC2B87-A610-4FC1-8C17-71A8AA3D06C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8B23C5C-BF02-4080-AEB7-5EACCC9A2A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D2B6901-6C8E-45E3-89C4-A7E250B7281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95444CC-F090-481C-AD93-463A6DDB4E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81F10DA5-A004-4B62-B2BE-24E8BFFE251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EBF8BE2-F744-4109-9147-7122E8D3E02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C810C7E-1ACD-4098-AEB9-D3A8B05F42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26119B31-4555-4B73-B682-5368B377FE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7F8C44A6-469B-4BDE-8F55-E00C07E1C96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312053E-4232-489A-B932-CBC9DA59199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18E4F05-B692-4D58-8031-864FC978CDA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F4D04D1-D08E-405D-9E62-C6D960F2D48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99337AE-17C3-4672-8594-966F177253C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557391F-8297-47C5-AC6A-939DDE08391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4EC5F1D-28B1-43F8-B921-D557D0D4EE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0DAF552-7F58-4AAB-BE41-AAFD42102D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A190B6F-C1DF-4906-926D-434ED9BA12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C8A07A7-8E76-47AB-B14C-4530F1C3CC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CFA0BBE-8772-47CA-B6A1-8F3284007B2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C39F738-C6F8-4365-ADE1-98B08D42FE7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AFED9DF-26FA-4DDB-A0CA-C54EE357AF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CCC641B-F72F-4A85-89CD-1C857B0F40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4E73C6B-33A5-447A-AE54-302E6051A05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BB1D208-5699-4F6D-8673-196D2507503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272823C-C278-45CD-A57E-67789A4532A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99CF271-9619-4486-9288-C2A6199C8F5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25044BD-1A0E-458A-86BF-F99DB1C644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1FA168E-B43D-4261-ABB7-839237D7BA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29F492A-EFAB-4FC3-AC53-A2EEC9270BE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785AC88-A180-404A-89E7-9758A81F56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E055A6A-7320-4269-92E2-8C134F9ED3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76762A6-9565-45C9-AF63-94C98C401C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0530BDC-AFC7-4992-AB46-192D06B231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33F81345-AC53-415A-8365-7B8A1A49C64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4ED8CD8-8DE9-445D-B1C5-1B66E4E1B7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AA1ACBE-3ECB-402D-B011-C201BF7590C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BF7D662-F6B5-4793-87D6-61B7B222489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44AAD9B-35AA-4855-9A8A-D7A3CF39AF3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827B9EC-B0F6-4702-9C64-A775D1D587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B927A63-4069-40E6-92EE-CD9AA3DEAEAB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9E41D27-75D1-4F9A-AAE3-E19E925100C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FCA7D0F-8591-45E1-B874-BF3B5F08D75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7953903-3AED-401C-8EE0-2B36E01688B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B92A1D1-850B-4825-B7DD-809729A32DF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D2DC53D-00C7-4783-83C0-AB7EA3F3CEA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51950331-06CC-4A83-B611-23A1D4EEF86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AC0BBAB-7209-44ED-9F5D-1BCA34A35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391EF0B-7A1D-49C1-A1FD-EB240067C4E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553FDB9-7B87-440A-A385-CCF8F3997AB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556169E-134B-4857-B7F7-D4549B9C036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5EE6817-B448-497E-991F-DBF222F4721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605BD49-F607-44B6-A455-4E9F70A183F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7207503-0B84-4C91-9512-00F9DFD04D4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A580302-71B5-433F-89F5-4C3F77BDDD7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8841E86-F792-4AD1-BD2A-93CB1656FB5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E9FFCE8-9805-4965-ADD1-5808881761D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DBB7469-858A-4EBE-B441-584DDA9C35E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F530EBC-AE3A-41A7-82D8-72BB85FE4D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9C78F4D-9743-49EB-B4AB-286FE874FE9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0FDB772-2407-4C18-8B97-7BCEA86384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374A766-1141-4BDF-8B07-25564FB668F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A6A72C9-606C-401D-B492-EAE983CA70B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9192ED0-051B-4850-AF63-1DE587A4AD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8FAE187C-568E-4D27-9651-4CD77E7C3D5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E30FB7C-2A89-4C33-93F4-E0525504A3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6B9A5AB-EE13-4A38-8AD1-D1A526D96B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9E53C76-E4E0-4ED9-BE15-11C883FF7C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3AA1408-CA75-4C3D-B7CA-E2321A8624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2154325-6532-4401-876B-231453320A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AB6380B-6194-49C3-A140-08A0E10D971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C586D47-4AAD-4F27-9A2E-674FAE3C07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39D8B72-31A4-4055-81D7-641F14BB47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EFDF493-CA93-45DC-B689-5F9DA4B5EC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25A188DC-031B-4A59-BF77-4C332E53F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55A9A0C-C3B5-43EB-B1F6-C897F0352E9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E27877CE-A976-4482-BACA-16A51B51B6D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F1D7BAB-75CA-44AB-AA87-F537DED3D6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B242D0F-86FE-4353-A504-86FA467A409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5E0F56E4-ACF2-4DF7-8D79-87636A9F546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C6538CD4-27AD-4E6D-A7C4-A6596ABB0B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79A9516-71F1-4893-80AB-F9A9CD342A9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360541F-AD44-452A-BDE2-D250582423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AD6633C-568B-4678-979B-BC89EDB2C7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B9E1006-6E2C-4244-8CD5-E77420A393A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F1AA67B-026E-4867-BC0E-0D9BCBFBEA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0ED8DBE-517E-48DF-942F-B7B83767A10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1672F88-931B-467B-89B5-91876DED08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95D4080-4170-400E-BE43-08AFD8D101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B7CFD09-BB98-434E-A71A-C3164355C9E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F881416-ECB7-4EE2-80E9-7053D755E7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8086358-A15B-4186-95A8-DF4537585C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57F4108-C9BE-4255-B7CD-40719E7664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6EC3CD28-C365-4E3C-AAED-75BD608A1032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998AA83-B984-4DF0-81A4-7CE1A0D40C3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939F035-13F2-4DC6-AE53-E0F9A421320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CA22D3A-9398-4E9B-AA49-A7FF8E857D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B6B0E6D-540D-4251-97FC-596CA0A39A9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A21468A-9370-43CD-B118-F0E03377B6D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BE309CE-E92D-4C87-9FE2-B7B92782DC0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70087F3-59A5-4680-B474-8766ABFECEC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8011796-93A6-4945-8A96-D03EBD736B2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68F5A0F-8191-459D-B8CD-64BCDC23E60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5CD0A77-FB65-4FDE-8645-2E638AFBDAB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BD10F88-C918-4926-B505-773E99F5692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66CCC4B-3ACE-4B5E-B866-0B309E5B7C0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5DCB5D8-5D0C-485B-A03D-B0A07D397D3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C466BF0-EF01-4A24-95EC-9C909047323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87DC5BC-FE92-4A32-B9C9-3FBBD8D840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29D0A59-9A4F-4EB6-B606-35CB6D9ACE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C6EB581-3E6D-4F73-B392-C854CF032A8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1DA83F6-73E8-4850-A491-D7B1DC4EE17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F6BD3FC-41C5-4D70-968B-6DD95A79943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A93456B-3025-45B3-8B9F-CD553F077BD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858710D-597E-4CC8-BFE2-8E5F8BF67E8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9760E49-459E-413F-ABB0-94D386C09C4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C5B3407-671A-4032-903D-BFB9F2ACC94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8362938-CFDE-4D49-931E-9AF36525A1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A5E6367-B780-4171-9D2F-A29A036A8B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58A96BF-F2C1-4B92-9D18-8C280369E2C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CFDA021-E5AC-4427-A4DF-9F6E50C326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E8A8502-93FA-4C53-B089-BAC85F9839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46ADA84-16E9-46AE-A849-528B4245E43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28CF0B0-A849-403B-9AA7-848EB4F274D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D05E249-29C1-4E4B-B863-CADDC1DBCFC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86BC238-9009-41D3-B367-C0A22BD3CA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9B6F356-124B-4709-9E25-027BFA4C81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7857E0A-D31C-43B0-8D97-2C61C7F6D43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1721A2B-9A75-47E9-84CD-1C5CFEEA4A1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BF4C349-AF72-459F-9E2F-2DF79B89118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93AECC1-E5F0-45E3-A8D8-5FCE0418D46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71BF06F-CAE3-4E8A-8751-91F3C51B82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62AA5FF-2837-4950-A005-19B6CA8F0C5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B455C44-A36C-4090-AF34-5E9151F66E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E11A741-42FD-4256-996E-83B794EF573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367F5D3-0E4D-4A37-AACD-FD16C1EC6AB5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8B2851E-1F5E-4E10-B0E4-D91FA7C7127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260CC54-97C1-44DB-B586-28B52573390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BDE1354-FA2B-463A-801D-8617B9C262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6670C66-6BDF-44AC-83DE-03FD0FCA417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BC60807-9DB9-49D7-9581-BE636118B25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F58DFF8-71B3-4D9A-A110-9200DD21A78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06E3B34-37CE-4EA5-A0AF-A75B6BDB518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7E02F86-955D-4512-AB4C-8D5BD4E8273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FDF6D48-948B-498B-9390-8AE958DA6B6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F92BF8A-95D9-4097-85A0-ABDF0AAB516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A901FCA-8D7E-4841-9F5E-7134CB1CA3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E7DFB2B-27EB-45B2-B2AC-732F57F38D3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E19B92D-51F9-45E1-ACDA-971597DC6E3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B521CF9-4C9D-498B-9913-3F67ED047F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E28A957B-B5C8-48B6-9391-7245BB05EF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1C2124B-447B-4A18-8F6C-13F6F8CB9CC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03FA7DB-48AC-4483-B92B-CDD52A92376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C00A42D-7C61-4ABD-898D-C410FA31F7A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CE112A7-D888-4939-9909-533CC491151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9F44F46-411A-40E6-BB81-D6C395E5E77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88A8542E-572E-4B88-9F37-1B710E1D323D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8234C56-51FC-4058-BD07-588AE33F062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0EE3623-BAAA-4BDD-BAF1-134DC5221F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A45ED9F-77CB-4F6A-92D5-87710BD680B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AA64561-8563-4432-AB85-1CC1384CD39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D6DB069-70C6-46AF-9058-E4FA6448546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AD6B2D0-38E1-4C88-B2B9-862A483CB57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BD51405-7D18-4600-8214-2B53AED273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5A3E132-4CE1-4A2B-8975-49F4CF0201E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90E5E7A-282D-4026-B32C-3B95F6804A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2C08B516-D930-474D-A370-B7C8722DF8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1EE9920-0AE9-45EA-886F-5E40660B46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4B90274-8404-4DE3-9044-DEEF0B5A82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4950E2B-75D5-41C3-9125-5065652488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51EA87C-5D15-418B-8117-532137692CB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6D38871-26B2-4A66-96CD-A127C848C0E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8F9461D1-CD3B-4645-BFC9-F2045856B16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1AA4865-3C2E-4EE2-A18F-34CA7B3645D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7B9FE1A-71A2-4161-BCCE-C681A926828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1709FED-9972-4FE4-9E90-41CE0D25E1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3D336A3-0076-4B86-895C-936F7CFF81C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E3835BB-1585-44AD-9756-DF93675EAF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E48B1B4-E369-42E6-8FD1-EC1062FB43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0962DA1-497B-4533-8B4D-AE429A43F8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BE443281-EF63-43C2-AF82-12FCB136E56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4A9575F-E8ED-44B5-A846-8CF61C0FD63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8266481-CC7C-4D63-9EFB-B602B299905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740FB45-2CF6-42C2-990E-E22EACCEF10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864A8A5-6470-4668-80E1-2191168103D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FBDF9AA-6C88-46EC-BD44-4E5B3AB99AC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3FC7AD4-3651-4981-8BA5-7AE898674A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7981567-0ED4-45A5-B759-EED347667B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820D32F-1021-4B6C-8AFD-F99C098F169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42A0BAD-6797-4ED0-ADD5-3A53620C3F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0EC28E0-2BFD-4945-B9A6-F8B23D53A56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2E3A999-A58E-4808-A78E-23C21BF263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EDB9C6F-56AC-4BC6-AA9F-0C73D7071E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765CC6D-1402-48B7-85E6-2D386E0029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A6148D7-6D33-40C0-852C-7176D20DBC0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CE20E3D-48F7-4430-BBA3-BA6A943C791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5669F30-0175-4785-819A-08E03132ECA9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9511A4E-4A2B-4C83-8A2C-98D9BFC9932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F483AFC-5615-441F-85B1-FADD02399E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AAE94EF-42A6-42FA-82C0-9F988B52AA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049064C-62E7-43EE-A4E5-AD0A6F86F19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5F9D732-0D47-44E0-8095-3E6FF3862F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7AA6E74-28D0-4BD8-A094-21DAA75249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E23A592-67D2-4F45-9E3C-4FE4780974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1D4CF3C-7FEE-4C65-8361-923294579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961159D-60F4-49BE-B43A-7DC1B286E63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6256FFF-E07A-41C6-947D-BAA22F7DBC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8CA01B0-3C06-4AF2-B494-4257EE71347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36BEBC1-22DE-4289-94B0-2268BDE7CF1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72E4D55-B7A0-422C-95E2-821E819123C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4CF5A15-B57E-4AA7-ABF5-D0F957BEEC1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9CACF85-0130-4F91-9543-76A5D1AEB2F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37593D5-C6BE-4D1B-A1C5-082C4C7EE7E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6081A50-F592-4A85-BAE1-B413F16A5D6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C1B460A-8643-4667-A991-6D9A688C87B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B1D40C3-5BE1-475B-BEDB-1F75FBD0F51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22D4851A-772E-4475-8F23-AB2355C5A05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46E81A1-09AB-47AD-A90B-C915FDB4D2F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2B46D14-901F-4EF7-A198-EB23F126A46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4EC2E78-8C63-44FE-ADCA-266E6430140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56E0EEB-D347-49EE-AEFA-6FE857F3581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69AD3D9-87CB-472C-B3F4-6913CE3D61B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897B756-766F-4B18-B536-D5AEB8F344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DB2884E-09FE-4725-937E-F178661A634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9F5E71B-7F2C-4DFC-A478-819A13E40D9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3E26095-BAF0-4622-BB5F-76780536D47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83F1093-E6BA-4826-B4D4-43F838C5D4F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04C053A-4FF1-4FC7-BCCC-F3FD4FF0A0F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9F9FD62-4567-4991-A5F0-1D9F249E8CE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423F119-1048-4CB1-A7D9-E566DD4B63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53CFC72-856D-4305-B1CB-FCD171A6302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EEE80FF-48B6-4CB9-B6FD-A2038D004B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827FFE0-A22C-4066-AC04-5C3F2E305EC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83D8D62-59E1-4AFF-96B2-0F93B7EB9CB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F3130E3-59AE-440A-A2F1-A98B9BEEC82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0FE8DB3A-46A0-4B55-8E9D-E1096BEAF74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C441482-71F5-4E97-BEC4-532EAD14F2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AAFB250-0603-4FF3-B4B5-8E9BB2B37A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B8755C6-E3BC-4493-A9F0-E962C218502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20C06B1-B8B1-4886-8CC5-455627FC70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9244C7D-D52F-43C2-A0FE-8BA1889B4BA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2AFBC9A-E751-4AF6-BD7A-635E1A2A02E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F9C4398-A799-4497-A3D5-8DD7DD923E5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F3DD97D-D3E9-4D71-A680-C4867FB22D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2F82104-9A8D-459E-B27A-2801211D59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D0185C8-4C94-4F12-A990-22E2EB888E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7E0A16B-DE6D-4F73-86A8-903FE67911C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9E5FE9A-90D8-4D67-ABF3-8DC291D8A4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2CB1941-B368-4851-AD26-C5F00B82E1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EFB5019-FF30-4308-B5EA-9EC02E9AD06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9BCEA22-D76D-494D-8C4F-89115896B5B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6E168E6-A323-4903-9C7F-9A1B4602AA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CDF240B-8552-4546-A3F4-A873207314D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E0FD5C4-6CAD-476F-B8AD-35203ECDB9F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1915632-8F63-4C06-965D-21572C88E41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107F850-3347-47BB-B710-5C2FA32E983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EB6694D-F703-4299-8FE4-6CF5854986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D82867A-DF89-4C7D-8979-C658928C230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69618B6-3B5C-4F55-805A-D3DBE51EB6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EDB6874-494E-4212-80DB-190BB8C129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F1BE53B-D748-4590-8F0E-3B185E376C7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86C2696-B670-403B-88CE-8976D487D6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9E3BF7A-7ED4-4553-8333-C31739651A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FDC65D6-1AFE-4864-90DD-CBBB52DA97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7028C47-B952-41D6-AC26-1247AC81380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4E9301A-5BF8-4B66-A12A-C3B6E344EC3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748BDD8-AF53-4642-8531-1F8E2A236D0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39D5D93-1D12-4C79-A2E0-6504F74D1A8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37ECF6C-4464-4CAF-A75B-E926511FFFE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BA5D87A-5959-4880-9C33-91B9A056171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4299014-3D0F-4D7E-B589-242079967EC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3BA618C-7237-4F66-AB33-726B7E0903D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C8F72F3-3E6F-4455-ABE4-B1B1B39AA0D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5BFDEF7-9A88-44A1-8EE6-E30A5CF9E54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1C45917-1578-4B69-B7E5-2094A7A603B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A317929-9DF5-4888-B300-1B29B47759F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575765C-630C-47D6-8113-20915C33A9B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64EFC0A-109E-4F77-8136-64E1350FA7A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2E8A7D3-4248-4336-9B06-FF9F5320758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57BCD19-E742-4B4C-A0F5-6203A5ACFD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B93D6F2-B388-4559-B9C5-D60ABD1AED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03F44DA-E19A-4F55-B347-49C6BE9188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B84D4FF-976E-4F60-BC44-5952952AABA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2E5CF80-8457-4833-8F4D-E1989D366E6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9FBFE9D-89B9-4E8B-BCF7-A807E3A53A2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0079C4F-BDE0-4337-9C3B-7C5C087EEF5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D8472A8-8F1B-451C-A80C-75A2AFB9B3E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1765425-63DA-4D8B-8019-E9B57C7C18E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C6C665E-3040-4C32-B4A2-013A1202E9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3189A18-5913-4639-BA94-3F16380465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98BEE74-D92C-435D-BADE-E0E36C2A8F8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AD7DF26-FEF5-4C16-9217-93AB2C9976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370BFDF-B1B8-4D35-9938-4F44250EDF3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E300851-D34E-427D-929A-AC35C17B73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B3BD25B-AC06-493F-8CE2-1BE076B8B1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EF6E322-F6B0-4E21-9E86-1ACAC0F2897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62E174A-21AD-4E87-8E4A-D8361EF5BDA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9A38434-B8F6-4629-96BB-E73F1F4011B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09182C4-2E07-4097-938B-D8C68F05F55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397AE9D-8ADA-4D0F-B93A-A690282707E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6A19FBD-E31E-4063-A2BF-814AA5F4147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1DCA2CE-6A69-4023-AED1-5AB1DCFE466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C7BBB60-981A-41B0-9A74-41A9E96AFF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8B5BEE0-0EFB-4489-8C0F-BFF5D3899C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6A1E5F5-FC52-4AB4-B934-32F9B2A7D8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78184EA-A97E-42F9-B374-BA179201A17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299E615-9C8C-4E3A-A4E6-0F60655F0658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83450A1-329F-4C83-BDB4-75A91699488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1FE0642-0ED6-4786-A4F5-DF6C06A31B9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A14AC4E-CE25-4CC5-B557-E4A0844ED5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855ED9D-9EE9-4EB9-80A4-C27779DE3BC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7F8343A-4142-4FE1-B62F-EAA5B1421A4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321B9CF-47FC-4FEE-AD12-A428B5C3F1C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9777440-2F06-48D9-941A-C49391D0CF1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7E0EDBD-F4AE-4BB6-A3FA-6CF410FBDC4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6D052B7-E300-4D14-A7D8-0F18D550F6A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67E43BB-404E-47F9-8216-25B363C962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25B6271-8934-4A53-A65A-6B899D4E839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6A480EA4-4551-4285-9BF3-0453697998A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7F3C7F3-F4D8-4A7D-80C0-129C0ACBE49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482FF2B-037B-4CA0-A602-31B5260BD4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6E0686C-9CA7-4944-A60A-FC6B700E37B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DD90DDA-0FFD-464C-8525-54C365F5E40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A039D3E-1CC5-4921-9A0B-AF0759FAFE4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DEDD5F5-37A0-41D0-A2D9-EB3CC2F1BE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36E3B17-656B-47ED-A2A1-8536DA32607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5E89C6CA-062D-4E2B-9E3E-A1DEA476739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505ACA9-047D-4AEB-A1AF-81AF46C20F3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D99C5B1-33C2-425A-B3BA-9EBDBA35DDF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5C69315-B713-431A-9736-5EE45CB3644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B3A796B-58F7-4230-8C7D-C5583A4AC49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E9ADEE8-EBE2-48FC-9AA7-B29C929D5AE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A3825AA-775E-4815-BF9E-820ABB1EE7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B980F55-9A39-47D1-9E5C-F963E17BC14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85A6BA6-C622-46DE-98AA-5CA76A09FDB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10F35F12-E93F-4409-889B-9D0EA81A60E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3F18ABC-4C61-4F12-B287-2F55B3BF25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6A4C2A16-EBBA-4F66-BB4E-765B452DB1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AE18EA50-40CB-4A5C-8FE9-D9F5757685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6BEA8CA-CBAA-4727-846E-6BC4BA4FA7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2FE522C-B49E-4881-BB60-4FD4DC3EF1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AA50142-3DAE-461F-8D4A-DD300E450F8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0DD5591-4878-4E04-B58D-16A9F7D2DB9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76E14B3-91FB-45FA-BD59-0E0B5AA6C42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D7A32A90-1693-417E-842E-98B1EAE2C7D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7064D8B6-B7BD-432C-B348-FAC74E10421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46E605D-BF1E-4009-A3CA-D6D9DFD3C84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A9F85AF-EC09-4F89-B024-7F4C1CABBDF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186E8D8-B3DC-48A5-B77E-C82769BA8EA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09E59C8-5176-4C06-B4F8-80A4C6E678D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2E48E2B-2E7F-4CE9-A41C-08B01AF700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D011A66-B127-4C06-AE97-5AC52944B94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5463D6F-B4E6-4B00-802E-39A5A08986F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D66796B3-4D1E-4F79-A08E-7D282EC28AE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73E46CD-A3B4-41CF-9F34-D15832F7116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7D43FD9-E02F-4E86-A91A-DB55632F5B4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75F01EC-946F-4493-A2A6-22CED2BF4B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D56C09F-2489-427E-B4C3-803D89F2D1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ADCF53A-751F-426F-BE79-68544D75D9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D22D131-2057-4106-9FA5-97876D60608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1273084-5EB4-4DDD-8BF5-C75CCA8C3B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6509BDD-104E-4D0E-A1DF-1C2DE086DD1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321BC28-CF83-4166-90A7-6C1F25E0957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D7CE145-858B-4F9C-9FB8-D9FEB450C3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D822EB1-553F-43C3-873F-CB728E7CB1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1E80749-1314-42C0-9F13-4BF23427D4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174A82F-A31A-4FB2-9D2C-D8B29D4378B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DF96347-5E51-4E34-8E85-43C3B678CF8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E6188B6-5FEA-48E4-87CC-91756E36B32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57549A8-D5EF-432E-B7D3-1F7355E68DD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697DE14-9351-41B4-8F7A-E0D04D80A2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505BFD5-1A85-42E4-B705-1592F046685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CB61935A-281D-4CFF-80C7-BDA117F557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6CED879-1012-4D23-AC06-8F2EB04E01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8CE488F-55C8-46BD-9C3A-68E3E77C854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3227841-56AE-4D7B-AA8A-658452125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845F1DB-5042-4896-9EDF-1997DE14CE9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3EB8706-E547-4697-842C-E7CF80D51D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BC5FED5-24C7-4AC8-8388-4BB5CB9827B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580EE31-1A1F-43D7-86DC-67E82F161F3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8B0719C-660B-4697-B38A-54EA3911F80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E53C27F-2AB2-4764-9986-5EDCEC7C31E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7B09644-C4FE-4187-A1AD-CBC69DBB3B9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BF21EBB-BBB2-448D-83FF-442F8E5A85F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5584303E-8BA1-4AD0-81A0-90EF96ABD4C8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916E2F7-74C2-419D-A53C-8DCC007A7FA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F38323D-E674-4CEA-A75B-7AF9AD67423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80A776A-A933-41C1-BA24-419AE209DB7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70046E0-471F-4B25-B380-B77C3A8643B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F2AC48DC-D206-4743-8C5B-966502DC97E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4D0B113-8D89-49C1-95D0-30CD398F33F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D387284-7E0E-47F0-A591-D411BD7D91F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12E9049-7D14-424E-99C0-275046F0D8A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E2FC1A7-6B88-49A5-8C04-D4FF907032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58E24E1-5CA8-4803-891B-8C1FB960FB9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AB6557E-17B0-4E8C-91D4-84FC3ADEED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6F8FE94-88C1-498E-9377-FAEE6C70AA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E38A6BE-A936-406F-A9F1-2C4F25186D7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FFBC265-158D-43AD-B2B2-9399720B67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F6A1623-C0CF-4A3E-B149-9C58EB64F1E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1D127F9-E304-4B19-9F4E-9D262A214F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C301965-C0E3-48A0-A476-46124B12867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E8A0A2E-2D7B-4F8E-9B94-327C5819F4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D29D9F6-83ED-464E-98DF-26AEE31DCE3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B43CC7A-6683-43DA-9C4C-D7D06391A01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45A0B86-0885-4039-8ACD-1C9947C181C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F253ED7-224A-48A6-87E8-BC80ED9A892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9436961-94DB-4CCB-9B32-A581E0547C3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1599BCB-D36C-4858-AFE5-F33CEC8E2F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5556CF72-EB2D-4D00-9832-DE228081124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68AACD4-F9C9-4586-A852-DF748A5999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7E4FDC8-C88E-4BA1-B1FC-8175560A084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18BE72E-BE73-4C89-AF06-9766DAE045C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0371508-5A8F-4816-9AAD-E6AE25D500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FB83F41-5DF1-4E76-935A-454022EAE0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BF0CB9F-1DD4-4FE6-8303-A19E8E9100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6EDB0B4-E8BA-4D1E-9229-EBFC4F779F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9A80296-595B-4520-96FE-287B828776D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111A1F1B-D184-400B-90BA-359826A71F7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91B8D16-831E-4CC0-86DE-8F1413E0F0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46BC3D2-AF7D-451B-9A97-89F3B4F3C2C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78E8BFC-ACCF-432B-A061-9E928D42092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A75382D-869F-4B26-BA7D-05BC9B7D41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7A2D62A-C246-4C32-B536-F82CD743C7A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5C8CACD-F662-4091-95FA-D9E864B90B0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D2239F58-0ADA-4627-B5E0-9DB85CCD67A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18B4D3D-BDA9-4DD2-BB44-902CEF364B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4485250-C979-4819-A058-361110E0FD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411B558-A0A3-44AB-95A2-DD8F35B2C0C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64722C5-06E7-4CD7-AD90-DFBE91847A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61072E9-2E4F-409D-8A33-484C87F79E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40FF970-05B3-4E0C-BBA5-A32E48B1ABD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4C95EF4-3B8E-4289-90B4-7748A3F9F89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53AA3BF-D351-4720-ACEC-894D0E99C1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7C64E22-304A-435A-9542-5154C32694C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79F304B-FEBE-4F21-920E-5B4A3F018564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FB69919-99DD-4874-B42E-E9413C55E83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AE5EDA8-2A09-4E53-9B72-895CFF9DB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5D6BE62-1621-4465-A863-8A5E621CEE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933B3EB2-7B62-4174-AF11-62FDE5DB46B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0B21FFE-6693-4058-83FA-4E6536CE6D4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13DE72E-59C1-436D-84C1-A454B9AB440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0344CE1-422C-4C2A-8276-D117405C24A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65C447B9-7AF2-463A-AD7D-198EF07EB62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C09B6EE-3006-4631-B753-DE0D020794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784EEF0-FC03-4E52-9422-B5C9603B18F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62B95F9-4E85-4C34-A008-76298D52401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7905043-7462-4487-9590-261AE1D5C4F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E82D801-37B4-46F5-9528-94D146D85ED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4AD2254-91DD-4454-953F-43137506E6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21193776-C32A-4C88-81D7-43696193B3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34EF4D2-7619-45A6-A269-1F935A8F15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05BEEFC-376B-4E73-85D1-E0B2E5A0CDF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4C05230-C401-415D-8AF5-6B7A75C8AF5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F60FFFA-041F-4C85-8B47-3E7CD76246B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57EB00A-5C6D-4EAC-8D5F-F89DACE5139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E202695E-B53F-4C9E-8B82-20D93E6A901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DDA5B36-EDE5-49BA-8023-934854D8CB6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641B4FC-88BF-4390-8E76-7AC4B199454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F3FCF83-A7B9-4534-85BA-A20C0F2C83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150AFC7-B292-4EFC-A142-45764A67FE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B0A9FAB-0ED5-498F-94EF-85B5E1EF33F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5329E9C-3D1E-4504-90DB-A2DE22D829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1BFAA99-C5FF-451B-9C6C-C807C54940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83F5A53-39B4-4688-A1F7-FBAF7223473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A927A05-89B4-4BCD-9C74-3EBA1A5B4E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C028D00-38CC-4E1A-B141-2CAB98E0A4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6FA3524-6747-4E3D-94D1-F77B70FEC6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BAB2EB4-21C7-41C7-B8AA-B89394418D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0888BEA-2F08-447A-86BE-67980D7F0CB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8FA6752-16DF-41B6-A08F-65B5926BEE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55B97DB-A252-445C-9D55-BABC9145AAC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E3AAC59-3620-4A48-BDD9-3C92276F001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8B85134-330C-47AE-B5AD-0D041A7BBE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2DD6E94-FF32-46BC-8821-A5F934591F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CF78EDF-A02B-4822-AC44-F692350E97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C63BA24-D7F9-42C5-A83A-EEDCE624F28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8C3A4AA-9BFA-4F0C-A5BA-803FF8CE7EB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ECD85EC-4AB5-44FE-ABF4-9786F0CAACA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BED0F76-A27F-454C-8009-FD00FDDCDD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119F397-5FF8-4D24-BFD5-992DDEA7F62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35561AC-A9DA-45AA-A568-062E61D35FF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CD3EECC-D758-4242-AC5D-B95D23AA101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2CBD575-826C-414F-9B27-A6360FF9627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99DE555-2115-41D0-B94B-9521432F08E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572717E-4896-4109-A9E0-0B39351E1B1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B946D54-94DE-4F9D-A0EF-F00890412C2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829A81B-6D96-4622-B220-93F4730F56F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834A4D2-BEAE-4B7E-90B7-A06C5EDCC8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0C9E65A-915B-40E9-BE74-B815A6CB919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1D898D97-E4DC-4549-A1BB-AD5EAA9AD44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2780241-73E7-418E-BEFF-F0B09500CEF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BF105A1-C6F1-437F-B843-AE948C8C0EF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06EC08D-92FD-43F6-A8E7-4DDD9A5342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688174D-ACB1-4353-84F6-308BA5A1A9C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31F49CA-1489-47BE-B499-0AAAC9A73A4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35FA0C1-7919-4CC8-A77B-80EA6DEA681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C6E986D-81DA-4AE2-A8CA-BDD057E7C0B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8273DED-6C1A-4936-96E1-7EA2BA7C9C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0C67C14-A5C7-4416-971C-726E718D5B9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F580910-BB9E-4065-A4B4-2D80365F49A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86E941D-F27B-46CA-BAC1-F852232A0B7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0B04E7A-E3E7-4A3D-8315-648FB4CBD73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703738B-F25F-40A8-9E3F-C674EE63A7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FDD917D-0344-424B-A401-3BA8DA09427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57D7450-AAAF-449D-B828-633F6D1755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F0FF93A-65A6-4BEE-B34E-87BC5C7BD1A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A9E39B4-CE41-4ADB-9E8D-448D8EB7ED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70A15CC-AAD9-47D3-AFED-CCF5279473E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74A5FF0-A738-4A5F-8752-690A857CE51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1563577-A10E-4764-BB4F-6DB634AE58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64B39E1-DA36-41E0-94C1-DC18BFF215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DCDC55E-28A3-49A7-A692-5BB5AB9F5C5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C88668E-19C2-4464-A9FE-8DAA33F1488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866DD7F-B9EB-4DE0-966E-92EA00C42DF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E6FA72-E72E-42EA-90B5-F50295BFA44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7BA9D49-774C-4780-B826-49C8CB577CB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9D41458-6DBA-4371-8089-116ED71D14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C88ACDF-0335-430C-856D-BC973662C35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1250300-A761-4451-BF02-9F77D25C018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7C224AE-4F01-4767-B51D-F3E110811DF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71C37BD-B868-4242-AC7B-48786DE377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AF2951D-8885-46E4-9F41-4AFFE1E330E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F219D7A-2C53-4777-BB27-A51F40E419C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6CF992B-4565-4AC0-954F-64BE4D5DAC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92AA262-E63A-4037-B99B-4191B44CCF5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8D2E02BA-F59D-45DB-9C59-6D50FD97A39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EB5F644C-C258-46CB-8A49-FAB7C052CF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D9E865A-E35F-483D-BB07-7712139FD9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6F51D9C-4CA7-4585-9F7A-05C27DE157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CCC4900-061F-404F-9B8D-BDC0EC8401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AC615D24-2C5D-4789-A95A-EF56DB9B2C8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5388E45-2B30-437E-86D5-CD551F5B99C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D1F2D4F-D673-4014-83AC-71F6E89FD92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812E606-E72E-40F8-B306-FEE843736B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268ECA2-0E6A-448F-9C22-FA3703E63C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0A2AA61-0523-4D9E-8816-FA6D345CA2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23B8640-FD14-4503-9396-59658385AEF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18D749D-E608-4111-BCE2-09326FA835E8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912918F-2AB2-4E21-9BEF-4FEBC759245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6FEAF26-5FA1-46EB-97C1-BA47E5FEF3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D9C187F-D35F-4892-BE56-B3DCD8D55F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A9DADDF-5EBD-484A-90CB-3F72EE14B7A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F8C9088C-2E2C-4D04-B165-EF7BA28F0C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8FA3DF5-C30D-43B1-8EEC-5C1A2D5565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BE2D89FC-219E-43EB-8B0A-6BB2409D65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C15252B-40E7-4D8B-8E39-C64A4ED9EF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1454E37-F34E-47C0-9926-BBCF323932F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50362CD-067B-4658-B962-67D5FE3E4D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7D2F591-8B63-43A4-B09E-39C43C8F279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5C7BB51-4C73-4257-961E-258094FEE93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EC8295A-3F40-4424-87A9-CB13D891C0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033D40B-FA35-4FEF-98DD-3ED81DF9A6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73ADE9A-DA07-443B-8D2C-11FC245C323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C436F1A-FDD5-4F94-AF99-4A12B374D79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742E50F-3F04-485D-B6F7-30CE10944ED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EE4B0C4-FBAD-4706-A3F9-E2A0AE56ED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69BAA6B-1E6D-45DC-95FD-FEE223C365A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3A7788B-08CB-40B5-8BCF-12D2B22E315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B200EAC-715D-434D-B6A2-5E400363C29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8A6FE5C-B817-4835-B5D6-DD041E3A02A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371A386-4F73-4839-9C6E-A4335C32FC4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E6DD540-8E4D-4ABD-9019-E09C15D5F69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3CFB41A-55B0-415D-86D9-95AD97EAB69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BF1903E-20F6-4D62-8CAE-3EA53263C5A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6F93AC9-6977-4E1B-AC03-FF8F73419FC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BBDD840-3AD1-43FE-A323-B55398B2F06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870C7B8-817C-4BA4-BADD-CCB4C0C6EB6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2E64731-D66A-4342-823D-F4BEA5943AC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3D08A3B-8E64-4B44-9114-07FDC345B42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AB3E9E0-1249-4CF6-9D7C-89887D13E37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69A673E-A470-4FA7-B808-23B4A8E93E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C64A624-95A2-47B0-8A09-8EF92286ABF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2C47E22-6ADB-4262-A595-F36D6AFFF3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2DBCB2E-4CA2-404F-9297-F0054A4C666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682E437-567A-436D-958D-2E98689EF6C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A6FF91B-7715-4869-9CD3-344157CA94D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5F1866B-56B2-43BA-9A51-546C0DDD01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43E98BA-7AA9-4BF1-BBA4-6ABF1CE19C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9770B51-5A06-4DAB-8CF0-DBD5884A82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138A430-F32E-446B-81C5-02180C618DF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9583CA6-E3BF-48E8-A328-98F97BA9C4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97D9C753-EA87-4E99-B4BB-CCB1D9DB96D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54CF477-A940-40D2-B8C5-FD4B274D8EE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3422C05-E911-45CF-901D-A7F3A468F14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4F86CF5-B911-4036-B4B1-B390198379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DB42556-6016-4B38-8A3C-F4434C1DA4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38E2847-3043-436B-905C-98476CAB3E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D19C7AA-0B7E-4CEB-8EA6-4C7D0DB7E12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4CB1191-4D9E-4976-9EBE-A1F44E4E791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09E912F-57DF-4FC7-A30C-E2D8830D94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4F305F6-1492-40C2-882C-4E09F129BBC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B0729DD-4993-420A-BE7F-1F0E9E47BAD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788615C-2B47-4384-9070-2C24AA6353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E8C54FE-8D30-4ED8-BF5D-4343125D1A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2602922-9A80-4B5C-B491-2B1310F0617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FC6B6D0-87D0-4A0E-9FE1-BB5996241C6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31F27DD-408D-4070-BA82-3DBAF5EC174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E845740-189A-47F0-A6C2-92D66355F1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14E0CDF-D2D0-46C3-936B-D897646EFC6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A33A8CA0-D65A-4D79-906E-BDA318DE93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99224D3-7800-4BD1-AB98-207F7735B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B6FFBC8-DCBB-4FDE-99A6-0AFA3949C8C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BE305A86-71BA-4F5B-8185-099D76DB3C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CEBB293-B3C7-456B-BC86-81455647D7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3EBF3E6-11AD-444D-AE54-E88CAAACD8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1C220C4-1A0F-4F47-AB26-CC7115F2F9F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3492F4F-5033-4A42-ACC2-5C35CD3B7E0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1572B65-815C-45BC-91EC-FA009EF10A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DE46C8F-F71E-4D81-A102-6B313FB94DD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0818D66-D8E6-4E1D-84BE-39072F31CAB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E7E6097-A29C-468B-8256-F381A9AF526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51636BD-C56F-4561-979B-9FDD1394B56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418020B-8467-49EE-A091-894C8191EA1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162B162-8D2C-4F87-AB3F-5A7F42A40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FFBF0A1-C843-4755-B3A0-20800B2A10D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F86E695-A1AB-4019-B8D9-7052F79C11D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9105AA2-3253-4E9D-ABD5-D8295A1D10F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EF1F052-61DA-45BB-AAF0-E85428CD173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0E36D86-9983-4E18-A57C-9261280F8B5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6F58439-F20C-4103-B333-0B8BFC72C39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E8640F8-4DB5-4D4D-B7E2-4E338848AE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AD803B6-5BA0-488E-841D-E62154EEBBE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C065DFA-D598-4B60-9237-5D7B0F32737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959B47C-E182-4930-8453-4F67DCFBF5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47BF127-93BB-4038-B038-FDCDDDC1235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7D8B21A-CCDE-4059-B872-74700ED9008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D1B7884-AB83-4C6B-ACD8-72E692D6FEF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29D6085-44D5-4994-A0CD-206E56DFDC8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602CABE-7D4C-4B0D-B9AE-4B191EF1F17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D802EF9-0492-4E80-8CC5-5C647CCF07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2D633DB4-D256-4B2A-8BC2-33C8B9BE91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52C752F-304A-4BBE-948B-3DAA68B3073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920E912-F4BA-4B5B-AA02-F5E3F7B2BE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35DF79C-7D43-4FC2-B576-4D04C857F38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7F14E41-E482-42CA-B96D-7C331F393B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B9FE548-CE04-43BC-A1B6-F51CD41DE4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4FC4402-8CDF-47A6-A4F2-29CF8819BAA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9F480D09-0808-4183-B906-B63A7D322D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FFB45AB-6752-4555-B052-50B3981590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A54AF33-B208-4388-ACAC-75BCFA1D872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65A2CD0-CCF2-45F1-9BB7-ACE6364813F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C3727D20-FEB1-410F-8BAA-E5EC1580DE5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D304F73-50AE-43E1-B35F-D1755F3215F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03E7282-BFAA-4F4C-B870-F7D0BBC82C1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7706056-CDD9-4035-BE8E-058978EBB9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F13E36C-F2A9-48CA-A092-02179CCB57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D7B4095-E44D-44D1-B275-ECBC0382033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03A425D-9190-41D6-8319-BA3DFB47E87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9777C6F1-1DD5-458E-B7DE-95A93C41BD8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9EE0CF6-CDB1-4372-A08D-9D59776382D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529C9BA-D1E8-4ED6-B10F-45E40F343A1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DFF7130E-9D72-442A-AD83-AF1CB4685E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A037AD2-DBB0-4748-9934-7590C4D6353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002BA74-9EB3-4D8D-B431-30CDB600AE5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AB118E2-767D-456D-B95D-DEA4F2D99BC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51A660D-6556-4130-9E3D-7EFC6F89E2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9AD25CA-7F49-4B88-83FA-C128AD40D07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CAF2E18-EFF7-488C-B1BD-2E93A404D8C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E74B003-7752-41FA-8B61-7D682D8AC73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0C02060-9C3C-46E9-B711-485BF3F2F5C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55DB7D28-A1C9-493E-854E-DB4E7B93FC7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9B07C86-415E-4638-896B-2ED6367D88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E4433AA-766B-4E0F-A8FB-DD7F5431B1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0B44222-091B-4DE5-A316-5E37B1D845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54A7E37-54E1-4DEC-A91E-12811C2C1BF0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ADCC17C-B81F-4616-81D8-52D73CD45F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CA0BAA5-B0CC-4AF1-9AE3-04DCD87E701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3603AD5-2A79-4CD1-A3E5-6FCDBAB6525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D0AAC13-F2E4-4EA2-86F3-D1FC7E332CC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67A23F3-DF42-423E-8D57-DF1BE92567D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91DFB79-FAB0-4C4F-B75D-573EAD0DC4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C7F0D1A-E278-4DC3-B811-62AB8078A5F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E316FBC-CD60-47B1-81D8-AB0916054A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066A8E5-283F-4940-8964-5D7D987CEEB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D64420F-34AF-4DB5-B7F0-6778B4E904D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09A9CA1-18E5-4A03-BCE0-9042AA832E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10A105F9-1FC0-4661-A0F4-16A94ED6D9D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C6562D3-0EC5-4378-BA88-2548ABE3ED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F331CED-40B5-4BA9-9D2F-7D29536188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47FA6E1-039E-4EE9-87DB-9201B5F56D0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5533CCB-C737-479B-B564-369759FA7A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D24D7F5-F184-4371-B23C-0DE3068D1E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4E245F6-91EC-4B89-932A-427C9C1F0699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58D5C46-4414-48DF-B485-82B95E8A510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FA051BD-D37C-4776-972E-73BA4828066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CBA8798-F101-45F0-8A7B-8345A0DD5E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E7AAAB2-5DC6-4602-BEDB-9B751C9129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E9B1BCF-3BBC-4105-A254-700597CF68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D30A2E1-E78F-4216-A315-48A915F09F2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24BD351-F6B9-47E4-8D25-B104A46B04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5221BCB-A337-41B1-B62B-6F65DD9B4C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5BFD774-1015-4D96-A168-C4B68B2AB9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BBC1065-DF05-44D2-8B45-1B6A18FA205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7191F42-B4AA-4D3F-B8A4-519F71E10BB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C412AE1-D7FB-4BD5-8235-3C3E814A3EC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9E3E269-4C18-4662-985D-6C1D46B9850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2C7A350-AE90-45E5-924C-B0985544B5A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AEA8023-DB30-490B-9179-AF71904D8D7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637E9DA-41C4-4CAF-88AF-FCE7B68E76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536DC6D-2554-4B92-BD37-2248BA57BF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34C03A9-67A2-4829-A697-CC36B194817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34807CF-F3BC-43D9-A879-AB5B5CCF8F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9DD15CC-26D9-4C8A-815F-1DD70480A19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48E6A07-D632-4036-93E1-D87A8C4B8C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ADD0A194-E086-45BB-BEF5-6076239670D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22A2D73-84B6-475F-8C87-D0CAAA99C8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9DC73FB-EB9F-4B89-83DF-AD86EFB2EF2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2F66C86-02B6-4371-8ECA-E4329AFB4CA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B3A3941-626F-4357-A730-681EE46894D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75A811E-9787-42FF-A502-4FBFF65E01A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0DF12DE-1833-4959-BE6B-AC5526C64D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5DB0EB3-95DE-4A48-A05C-D9B42AD2B8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4233A5F-812C-4E07-A16E-3A6EB884181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A4875AA-2396-4726-A741-2BF17B4977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5AF400A-F10D-4497-BDCE-FE63EBC10C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0DF3BF2-76AA-4414-B28D-5154FA5A16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EA56972-D4B2-44E3-8C2C-F45FA09232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4E62904-0087-4230-8192-7CBF4915D32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ABF5205-AF19-4D93-9C9A-5DA5B5AD0A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813E44C-E50B-467A-91BC-6243632584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B43BEDC-7F34-4AED-89DA-3699ECEA487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6F15103-1C03-4413-8F87-45F19E19F02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CFD4B2C-16C2-4557-ACC2-F7CAF3D1130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3A8F5F46-EC72-4EF4-9199-93EEEF6C474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C3B22FC-E0D0-432F-BB78-47C7C883E73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973943B-3AE7-4D62-938C-3003C9E8074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415F78A-7019-4025-8E7F-2BC4039ECC0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F953509-F94F-4685-9146-33A7755AE40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B85BE3E-38E8-4B7B-92B0-D3056673879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7D9EEDC-B828-47FD-AA08-423CBC58F7D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0CFF1D9-E9F5-4467-85DF-83FA3947814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B7C3CF6-98E3-48AC-A4B1-7231E429CE4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9C576C7-F3D7-46F0-965E-465547A571E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4F3072E-A826-4E73-8E94-5A96DF0F5ED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B916FB5-46F8-4B52-B450-72AC50FC0B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134DBA4-C00F-4BBB-9ACC-1D4BF5E67F5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7DE722A-412C-49C7-B4E5-778C5A9C2C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C43F4CA9-5FD4-436C-AA8C-899BB904477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6BFB502-77EE-45EE-A935-692C2971507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1DCE919-995C-4BA9-B359-177BA8E726C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D4D8C72-2BC1-4592-BACA-4C638D5B52C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0EA4DA6-E7D9-45E6-8A1B-09CE469EB6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D3ADFA4-B157-4CA0-AAB6-1D25EDB6BB4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B649DF9-3798-43C2-8CE3-D1715507EFD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9058722-DE61-4FB3-8555-ACBA782FEDC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B238A01-57D0-4B7E-9173-F010D68192E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5134F54-5CF7-4572-A8FF-1EF351E73A5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37A7480-E5E5-4277-82C8-F60D21F1424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9DFA2D5-9AA5-4DA8-B72A-01C9ADD0E5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9AA38FC-C315-40E3-A73A-37326D3E46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4EDAA5B-C8D6-462E-A691-C5908C347BA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07AE781-B5D9-464F-8529-4F8B670662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8106B93-B9AB-440B-9F80-316476C9651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E531858-6E3E-4857-8CE5-33727E6CB43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C7592BD-A35C-42F9-BA5D-2A6A8C53BD7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9729FE5-9A76-423C-936C-BDD6CEF135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2A82D48-6977-462C-9C69-4153D07F9A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AA2F70E-3935-4A94-BF6C-B084DEB57A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F11A249-2736-4979-8D37-505E398B8CE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6601019-80F5-44C2-91E1-DF30284FC61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7A15EEB-52BF-41A9-8619-24FC74E69F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2BD2B0F-7FA8-4159-9737-3475147051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60C6A3A-F139-49EC-88D3-941F47E8008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3F635E2-659F-4E0C-A4F2-EB29A953F8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845A1AE-DBE6-452B-87FC-5AEC46ED1AE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28F69C7D-5EFD-4D15-9285-45F6527DCA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E5FDD2A-2FBD-4535-8291-B67A6A505C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492E13D-FEAC-4B7F-BB2A-9DA2310D95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99755889-7BBB-4949-ACBD-87981A23DF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F7976AE-19C6-4B2A-AFD9-6288D6EAF46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C2EE953-C299-4668-842B-42104AC8675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6300F99-28C3-4A48-B58D-E7FF300153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56F236F-1250-41C7-AD0E-E8EC4F699D6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61F7CD6A-C29A-45FC-9851-EE61D352B08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CD05A69-E020-439F-873D-599BA891D2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11D27A4-F67C-4462-8D88-CEF151750A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627FF24-FAAF-4176-9496-FAA80141EE8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0ED113D-B5A6-4991-868C-7401CE74795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D59A767-CC16-4DA2-BC49-1DE160BB5AD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BBB1B600-1B12-4F0A-8D19-31062D666B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D2259F2-6FD8-4740-8CD9-2E8D7E7E741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3160201-B488-41C6-AD17-4D392FF4778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08A6003-98E4-445D-8072-9D628FA1C62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BED2509-9912-424C-ADBF-E3425AF67943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0E720A6-AD0C-46BC-BEC9-3C1EB96AE4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1F06D69-C657-4920-909F-1751B91327E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2D28CB6-FA20-4E89-A702-26D8AA2DE82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0787972-EFF7-4761-A19A-5FFC4853D9E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9D83172-64D1-42BF-BB4B-82268377927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C73C9F3-5306-44EE-98CA-181E0FAF116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E3096B0-3F3A-474D-B7D8-5C3B6767EA8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D048EE5-5C8D-4663-B1B1-749A6D0DBE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97EFC7B-EED7-4EAF-AC72-6C304B0256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423A896-895D-42BC-99E2-FF4AAAD839E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CBA28C0-644D-46B0-A7C7-775D322954F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D068A89-CF40-4F47-981B-17EEFD84414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E789922-393A-4FEA-86FA-B9F4625A1B3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6EC360C-5446-4ABB-8CEB-AB0FC60E25F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9AD3F20-68D9-485F-9EF2-7002AA1C8EB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E7ACB1C-8728-4CCD-A3E1-250F5D9D6EE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E9161C6-928E-4364-8F82-3862BCF237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C2492E6-9D9A-4027-8865-ABCC53193F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861DDFA-E7BE-4129-A0A5-BEDF1C2AC97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96EBCC7-03E0-4E3C-9E12-1910137485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9928E9A-C625-433D-8EED-36E0DFC38A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C0CC0CF-12C9-4F05-9FD9-5CD5AD8580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223F7A8-3F72-4AC0-BFD2-192F5CC4FD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443BF42-8A55-4F93-AE04-E837941D58B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6BF2468-FA34-4D25-9614-69BCF9D791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51B2090-79F8-4F27-B3CF-0052B5260E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537264F-2A40-4E68-894C-201FA7DEB99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81F4716-9130-4C74-8D5A-066FA7ECD5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5993E84-6108-4493-B8B2-24FB1183792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E4EA2C11-5DFC-42A3-814C-692DCEBB30E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71C315C-75FE-4790-ACB4-CB62D8926A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E9B1DB5-4ABD-4D6E-AD87-9D2FCAEE99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D62D4F4-0FCB-4E87-BAD6-E1D17CAEB1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756FF30-FF71-41BB-9944-DB353F6BD87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0F8AEB3-E3C8-43D3-A4D8-2517E2E3B1DC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D91EB89-57BE-4524-875F-AAF1C1D6460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07C67F9-AEB9-4E6B-BD26-6F283916E93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5C43DDD-C5D5-4F79-B560-87B4F1FB15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8BD499D-17FC-4261-A689-0B0F4DA1BA3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FE26F1E-7863-413B-B6BF-E9B8C985528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1BEAD30-5DC4-4C19-B00F-1FDEC94ACF8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DFBC6CD-549A-4468-80E5-5077E6FB25E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B795512-DDF2-4867-A5D8-2FA6B3DCF54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EBF29D9-EC93-4F09-80E9-F6C602017CA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14D02A1-EA38-4C8A-BAE3-6B2B5C0A7E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8325C52-FCF9-4EB1-8A61-31F7875590B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48DC332-B225-43C0-9D44-4CA916AB4E4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AC5126BB-CDF9-4966-BCDF-332ADCD8848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C0ADA5A-F6D0-4CD0-BD83-3F32891451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10E7FF5C-A83B-400D-9538-6536412A98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56C1DB0-94B1-44FA-8C6B-4228E4DD89B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69E7251-02E0-413C-9593-24585FB29F5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72FE9A0-D70D-4045-AEB8-F555DE099D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0799E56-555C-46CD-9BD8-F6C18F67B2E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BDCF8EB-9BA0-4D10-A86D-8C10A7FFCB1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6545CD7-34C9-483D-965E-AB259DEE47C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AC47246-AA1B-4703-A7CC-BBBB07BB966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8EDE38D-4402-4BD2-887B-7B127DCA63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5FAD01E-83EF-4A0E-A4A6-C43B430C6E4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56B8198-A693-42EA-97AB-ABC600A5468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768CAE5-E060-450E-8BCF-33EC0FCC6C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70575AD-65FF-433C-85D8-E13F10CA6AA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1CD044C-0413-4A75-A2EA-68133A7A29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4CE1060-163B-4BC3-824C-7D951712887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FF3A18D-4145-4FBA-8405-3300F99C5F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C272C7B-0571-4B9E-9D9E-99E70F4215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58D1D0F-CEF1-4F39-BC1C-CDF254F93A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94391B7-E51E-45B6-9072-A43B9EC63D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A5D1FBD-553A-450D-A74B-5E5597E046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7B13D58-940A-4F28-AFA3-8B835F7149B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769A28F-093D-46C5-8BA1-25E60E5A179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4746FCD-D6AD-4D5E-AE29-4FC78794903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C766301-091B-4388-95BD-93689C12495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0B5FA9B-7FF0-45E9-A4AD-2505F0D1E54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A0D50BF-1BF2-4251-B998-AB9DE1D006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814000E-B66C-4C3E-BE0B-85984E7ACCF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F19A23C-0763-4B3E-8157-5906E00798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F401DD3-B41F-4CFB-B877-EAC1DAA392A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38664D9-D311-418B-A1AA-B1D16351F8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C84F8C0-945D-43F0-8F85-315767690A5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11834A6-2652-4A44-868A-6352D7FC8B9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6832197-7F73-44F1-99EF-6E310754BAD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93DAE14-59F4-4CAA-BD39-E211C50D8A2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2B3FA06-C1E2-42CE-9942-394E4D6670B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45409F2-C833-48F9-A982-564EDCF612F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092BAB8-DD45-48ED-9383-2C4E81BDEB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011054C-A554-4996-A2E7-E822723F3F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CEDE7F6-4FA9-430B-879A-04602660D28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FC9E271-05B2-4BFF-BBDF-37287A4D496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990ADEA-908F-4DA5-BD7D-D4ABA31F10A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04F6E14-EAC1-4DB2-814E-DB5ABB422EF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239217D-19CC-4AB3-B3EE-C23E1CD089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F66E26F-B676-48CD-B528-2700E2CEAA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02EC5A7-22DA-41E9-8D35-C692F5E8FBF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6359BF2-2A45-4FD1-AFFD-59E355C2CBC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0773947-6189-4F4C-9B3B-091D73FFF44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722CEE1-01A9-450F-8272-2982C0D71FA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E3C3C8E-A175-4A8F-9B96-58DFBCCC51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D15FAA7-3B1D-40D9-9F94-A14740BB6D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205E2E8-F2DF-475B-852A-352000B2164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F91A503-BFE5-4747-9A97-E139715E77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C15DACC-3875-4BEC-AA46-98A8BDE59F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1F1C2EB-F352-4AE0-8B78-BCC8FA2D61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BA8FAA1-5DD1-41BE-97B8-77527F1135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71CB3F5-DB84-45F3-90F1-30933B601CD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5688F3D-8714-43F3-B449-8F5AE13A96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70D90A0-A7AC-4322-A5D4-AFBFF5ACBF7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5A2265E-9340-4432-9682-E0FA4547980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185D159-57A7-4D84-945B-DE3F1A0E9C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7AFE413-F1BC-4311-9644-4B625AF805C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2438F08-43C4-4DBC-A219-C09BCCB5BF5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D0164F3-6830-468B-9044-22472338E6B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1D53092-360F-4455-9FE1-8702981D60D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D16CB05-FFE5-4D9D-B3E1-08F10D3FD62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E144850-3F72-4F11-AAC0-4817352B1CF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594E4E6-344F-45CF-8A0A-8953636B9E9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F203593-CF53-44F8-950B-CE96E75016D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605E927C-05B0-41E9-B18A-8A4D62E6AA9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88CAA0E-ACA7-415D-8B99-6BA3092777B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00AA714-36BF-4234-8B3B-4FC37723806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32682F3-B758-4396-BD3E-1279802ADD1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377FCA6-DE11-44DA-B09A-4B326A7E839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5694F02-2DA7-41AF-B833-7B72B0C4EFF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FC16802-B9FB-4272-A1B3-8D353F29074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F744383-8531-4314-9BBB-A04C937170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B7D4B79-102C-4104-92A7-1C7846505FB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3BBA588-BECF-4BB4-8281-0B066E4D12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FD2FF13-AABA-4280-8D2C-B53C18ED78E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FE1BD3A-6431-42DE-95B3-00DE29F8140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449F7F6-7D91-428D-8988-BF9A41795DD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07B46C1-4030-4A08-AAE6-CF51C874BA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2F476E8-B1E0-44FA-B1C9-2EAAE159A96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AB6E40B-1DD1-4D82-A0EE-853959D9994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43F0941-8549-4628-87B4-3DD9F63D202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A66460D-B0AD-40B1-B8BE-0C091B0DF55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94C35A2-3897-4B32-B00F-1D7BCDBE75D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ED53E68-2100-4C68-9243-085B7D0B6D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CCB081E-B856-4D2F-8455-E8E30F2662D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5A1B646-828D-4E96-A6BC-748BB5D580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F88ED8A-E205-4CD9-98D6-3588E29A1EB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EF40051-76C3-4DF5-BF1A-2E84B802542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4E06AEA-3D4C-44E7-A42A-4EA21A7496F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590A667-ED87-44A4-A923-1250600F091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6C5205FE-0646-462B-81B1-AB622672FF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69494B9-5CD5-4397-99F6-E847E007E9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BB5EB29-137C-45B0-B5DF-BF594F1AB24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A86A1FB-044D-4903-967D-0F01E1FF674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82F9C51-BEB9-4C63-AD8B-931732C265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9D01157-52B0-4A72-83C3-F92F87C270A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9F09875-352B-4641-A476-6D6408979C3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6E0F62E7-9B7D-4078-955E-805D857BA2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29462B4-0214-437E-94A4-F78FC70F7F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55EA9EFC-27A0-45B6-9025-1F5BBA4FED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5652380-ED23-461E-BD58-E30665AE0C0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96CC796-1F40-4CD8-9ADD-7194F14B4C1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EF98D79-2B9E-400E-9608-D281E32D39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7390306E-FF0D-45A6-BE93-56AFBCC1941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20BDE2C-2FF6-451C-B4BC-BB63864F9A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905A2E3-18DB-4585-9A8C-8AC2B71B549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7C8F698-C3A1-4F25-9335-E7432DDA86B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223E924-4F9E-4A42-B108-550FDD0E7AE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06DBE5A-9235-43B7-8BB4-E864221B2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D4BF19D-E91C-4AD3-8F5F-912B5657804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609A99B-C439-4AB7-9624-E56B1877F21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5F26598-A3B4-4942-9A92-1492F403471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548627C-5E56-48AB-B7F3-56F16BAE2C7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0FE3AE3-E24F-44D5-961E-F90665EFFA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C06AF71-BE13-4EC1-8155-669D5B601F3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EFEA02B-2A00-43F7-9CA4-E9191AAD2A1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DD9E9B6-608D-4396-8BC6-68E0E167CCA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CE102E5-172B-4418-92CC-D2AC663B555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EA8407F-CA83-48E4-8B93-F8062CDCDD5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2F55015-C240-49C0-BC8C-FF7F16282BE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EDD7A47-B503-4FEB-A20D-E11D47CFD8E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ECF54DE-D911-44E6-A535-31E46511FF8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78E3AA0-39B5-471E-9BB2-E770F9FC52D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295356D-77F7-41AE-9E07-A812B8CA299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132A299-A7AA-417A-A5E0-0438BAA8AFE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E4308A4-2694-478A-BA5F-D1EB6AAC1F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5904159-40D0-4C8D-95B4-92B8F79672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1941D6D-5BB6-4E08-AF3F-487A5E9D230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360AFD8-C169-4AB8-B8D0-A4642839FE9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1A0881E-DBF8-46D9-8F82-7DDC48B3599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34C94BA-620A-4748-8FD7-3B6C8418B55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924FA789-C51B-4812-8E61-4540101EDA9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306B962-A7BF-452F-88A6-E0535A177BB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438EEAF-0F31-4D1E-A802-27721AC719C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EAB3504-549E-4F8A-95CC-E16CBC8169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733C9C2-AF2F-4107-9832-31BE4A4438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C28A8EA-B16F-4B8C-9DEC-BE08BBA34E1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55BB32D-80B9-4D76-BF9E-2734A7F7C5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EEB093C-0AE4-4B08-86FB-EEDD7454FC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B236E6C-E655-4425-B475-6A5821CD54C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AF83EA9-15AF-43E4-8DBA-B0FA0F7A64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D5CC790-5F68-4242-82C9-B95169DBDAD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A9D2DA6-C988-4E73-9C73-4D178E809A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D751D1A-AB99-446E-BEDA-DCADF2A491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8BCBB6A-67F5-49BD-99FA-DA773297C5A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A0A7E27-82CE-4B6B-B728-8A0B53C99F4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A3E017F-70E6-4EF2-8BCD-F72E4457E90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F5AA611-37F5-48B2-BD1A-B286D6FAD81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98C0C3B-0EE9-4956-A344-6AC1D76FAD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3F5E35F-8017-4269-B1F4-14CA01BE43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9C9A478-171B-47C9-B282-5811B2EF8B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27E7A02-7231-4620-835B-2230B37F7E0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4C3D1E4-E02B-417E-A142-0E644F59F9F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0500658-9AB9-4858-9E79-B06E4149226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87657A4-FE22-48F9-BE4F-F4FF15BA2DF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5F53F5B-19EF-4D5E-9F60-F093D814601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BA52512-6677-41C2-88CC-738565CCE5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00DE090-7388-431F-9D25-1AEEA59C2EF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5E79280-CEF0-4D75-8702-031F2AF86C5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41DA460-2246-40FC-82B3-DE801E93671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61EBA55-ACCD-4A9B-A6E4-6B190704963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51C71C0-7E85-4EF6-A152-523B6E5772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3F7B886-5B97-463F-A4EB-12293AFC016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51177B3-A5BB-4673-9791-D7FBFE29D1B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D6A4C21-D2E1-4530-AE39-1D14CF45F4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C4B1DC1-1486-4CD1-8F37-DF450F4BD560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7A1DD4C6-908B-4F27-B12E-0FF61FC407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4C937DF-92EA-49FD-AA24-BC01DC0BB5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B07ECF0-5840-46FF-B51A-E7D48EC827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870F1B2-4699-4A20-BD6C-3FB4ED78E93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B557142-7003-42DC-AA29-738C7464618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500A1E6-7634-472E-92FF-345E1B21B61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95141DB-F965-4860-A2D9-D5688F5F372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B9EFEAE-9C15-41F7-BAF1-D6C847442A38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1F54F29-4E7E-4198-90FD-DD522EF9F46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13499AC-E4E4-41F6-A9A8-698D4B1A311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53470C4-6D71-4DBC-9F22-553651194EA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3B0E37F-EFC0-437C-92F1-87006B7B94E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2CAB51B-CC07-4C67-9365-FC0608B2AE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8C002D7-86B1-47F9-8563-16703CAC07A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7CB5F6A-1AB0-4CD6-BC27-CF26F0E83F5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4E92256-6BE6-4D28-B5D7-21BBBEC60D4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30C8C21-C688-4FDF-A245-1F066CAC74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D2F9D99-AB66-4E34-B7EA-7C78413D07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C9DDA02-A150-4D21-874C-7B9227069D2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0EF42A9-2079-4CF3-8008-5B5C237CAA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ADFDCED-6E5A-49B8-BA2A-4D0C085CB3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9C1F5CD-4E63-4757-A726-1EC4FBFFBF1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DA3DAC8-CC2F-4FEC-8D1F-FE6C211A80E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7D43BEA-2BB0-482E-9095-C96B7C939B2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BF84660-5CAE-40C0-88E7-4E52BF4045F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3E022F7-5C00-4499-A5B5-A63C8D18232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87FDA72-6A20-4FF9-92E4-4EB5D70EC4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EC701B8-A4D8-4FC2-B922-8D50343450B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A7FEF0E-1560-422C-A16F-257138A77D2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DB40734-0463-4211-B97D-619B7AC67AF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A6AEE37-FFAE-490E-93C0-338DFEDA50B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9D45D63-1CEF-476A-BB7C-3ADA3FC04D8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0B4763E-765F-4BA5-B14A-51C0D133316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1865211-9244-4105-90F6-8F6F83590BC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1CC40B2-9FD2-4FDE-B37B-F88FC6E41C1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BBF7A1C-95A1-4C4C-9089-64CF3070F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7B6ACB0-7724-4877-BD01-FD6379EA250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E001CE9-3BE7-440B-9E88-60CF117D5E6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329D0D8-04BD-4A8F-8656-EE4452E283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9D5781B-FB0D-43C9-9B8D-34A234F361C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3924D6A-5956-4A4B-BBA9-95F90E0E924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34A65FF-9C30-46FD-9499-E6A7AD30BE3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081D44-0AD1-4F67-B270-FF19242E31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38721F3-5AE9-4FCA-A88D-5A313D582F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594D3D4-2FD3-4406-8016-4BA21C9105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1CE02E5-A940-48A4-88F4-9A0029A4C4A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8BAFFD6-5D0F-40EF-ABE7-5DF0312600C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B81507C-28D8-4084-9984-C1B0A4A8A07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56C9E2D-C424-4323-878C-133D67308ED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9C2AA86-5404-41B8-9470-B8DC476435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3C8D2FC-D7DC-4481-8D63-267682544D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6AB70B4-0941-4D15-B529-837387BE8C4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7ACB317-899D-4BA0-B1B2-35EBD2E15D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6CA4E48-0961-44F8-ACDC-BC00EE18EE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981EE0A-AF23-4A32-9B2D-7A006EE1A4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4555F42-412F-4EDF-ADF9-33B4745672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86C1162-F8AF-422F-82E6-F47E4DF9D64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22A9B5F-2C2D-470C-ADDF-DAF5949B27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EA50D82-CCC1-48D5-85C7-622AEF1622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D7580BD-0C60-4EE3-8B8C-09AD5E97EC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8AF89B22-0A79-4C45-9371-2C9F2411606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9BE8CC3-C4C2-4A84-B7BA-C2D78173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97DC24F-87DF-42EB-9AAF-4963B033C6B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CA6D90F-3568-44D6-AEA8-182A3163D57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316C52E-E9D3-4328-965C-F6AB7BD170B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CB96F93-64BD-47D6-A8EE-7DCE58EAAC7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82554B6-EABE-4947-99A8-1D51725E56C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E2F1266-BFC3-422A-8F78-3012692BD74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3B78615-1832-411A-9B1D-4C403BA95C1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814ABF9-9236-4595-9B37-916D38994DF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3FCF171-9FC4-47CC-B3C9-A25B2758D59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8ED031B-E44C-4201-BBDE-B57A4F5D942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1CEC9F2-D669-4456-A801-AEC0CACCD3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FF706A2-42E4-4892-962E-F6CC23E8579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EC352B5-CAA3-49A9-B40B-0B9F3B996BF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CCFEB87-A7B8-4BFB-97F2-1158D2F7643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C4D79E6-F637-44A8-988C-ADDB663225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B5A93AF-E116-4AED-A4FC-B31E33A6E1A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6070DF5-B9FF-46FF-968D-394060A5233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A8F8B6A-72D9-441B-953A-38E3F27ADF9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6CBE9B9-76D4-4F8F-B893-B49210622E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A2435DE-3A07-4742-91F8-1943948DA02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8A83B26-41BF-49B8-9C7C-6F546F3598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36F6959-E2BC-4400-B029-A2C8DB4BCC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D841DD9-9B76-4320-A11A-A1C806C3BB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198A99D-3150-4859-85E6-AE5E83858CD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A88F303-E67D-411B-8361-3C587B91325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571F203-178F-4146-9B9C-ED7C31FAB10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98A75EC-B26B-4322-875B-6A6B5543C04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D6030A4-1514-4ABC-834A-77AC0BDB843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580F20A-A06D-42E8-88A2-344EBE2AEE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A744E1E-C1A9-4B24-9060-1D89E85E601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386F9598-EE05-4BD1-B33F-B352158F32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0782DFD-373D-49A7-9CAA-AFA4C16E18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1A647CC-E89F-4C2C-A0B9-CF2692ACA45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46B89AD-9275-48FC-B3BF-0DF515D0E5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58DF3A5-B7F5-4F9B-B653-5528DECD02D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515DED8-8DC2-44D3-A95B-5F7C6D259D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3512B96-6F5D-456B-AC71-1B3DE1BEA4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C3F8838-7985-48C9-B45E-C34C003324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0D4A215-AB59-475F-9705-093DF1D50A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331A81B-76CE-455D-AF5F-E8A943CD46F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94CD595-16A4-4A23-8414-0111757BA5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EF8CC91-CD60-4CEC-BB3B-0086DF6440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F637541-EB6B-493F-8E66-C7D6D30B62B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A8C0636-E4E5-470A-9877-CE9BCDC229E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3F71B12-BB3E-471F-A1E0-6F996318BBA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D4A11F2-5B14-4804-BCBD-8DC95EFDDF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675B351-5A45-480C-AE1D-602B88A6D0E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C78624C-E319-4D7C-843E-A379B4B8B7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E8491B8-FC43-4E7F-83AE-141ABAB08B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EBC745D-7D57-45A2-B7EB-2DE1E09B4AF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2516CD3-DD4C-4E92-ABC0-55DECF0CB14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04BA5A4-5F2E-4A04-BBF0-3C0AA79A1AD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E9BA7B6-C9F7-44BC-A46E-F09E462987C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B276ABA-1D54-47A0-8124-2F9D204704B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EEE4C84-97F6-4AEB-B7BD-C15FF6A0A85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AAC70FB-2099-426E-9E89-8DC07B46ED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6466ED6-538E-4970-9634-A8BCFD119FF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52F7392-1EEA-477C-9AF9-4FD04943D8C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96CBEA23-919F-4E75-A6FB-3AF71A311B3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439AA08-6E47-4FE9-A7BF-06FD7E42E1B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EFEA416-1E00-4B4D-9BD7-F7BD5DE14B7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F3C788F-3EE6-4D66-93BE-654CFAFD46F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32F9314-3A1F-4514-A095-2C61A5E9E8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3B6B661-8642-458E-A77C-7CC65EAEB1F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29B4C9B3-3407-4365-BF9A-F9111290886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987EFDF-C73D-455E-A170-26C5BCD25B2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5727EA5-CD36-455A-98DA-D9CFF6F8B7A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E6AFEF0-32DE-45CE-A424-7ACC741792E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631D683-C143-4941-AF08-FD1B85BF58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D9C020A-E837-455F-AF70-9642D89A50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6D693CF-4648-42D6-B3FB-5F4B35D3F2C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75C59BA-FF16-4284-9304-ED832B38949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B5C790B-B865-4FDF-9691-3BE7EE67C10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989F18E-2E83-4C35-9094-3C25E6B17E1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788C2A4-7213-4438-9C10-275B3BF17A1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DF119A5-6BD7-4EE9-B75A-14987621CC6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A1415A5-431D-4822-95E2-B36170A3780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C740C60-672E-4A6D-8F22-C52A67650A4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2B088DB-779C-4FE2-92BB-6A09B034FD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571B1CE-2435-4108-A9BE-9DCC77A3DDE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DD2B704-0487-40D7-B6F6-5D6C280BEA0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6252B33-770C-4BF3-8422-AFBE284254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E6A4947-6432-4BCA-9760-CBD81769A4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1E46713-2078-4CF5-AF7E-D231A8A55D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9E4BA3E-A1C5-47A7-9585-C1AA53A2097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6712B86-A844-41CE-B5E7-4A349D665E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F3099E5-EEC3-4C84-998A-AE3F33B9C7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FC06939-B270-456D-B050-716D4D6F8AD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56F175C-DBBE-4420-B708-67D955D35FE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BAC4480-3EE1-44AB-83B7-B0BA7456F0C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8E4BF17-4C03-491A-956E-1B770536E14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1DB0CF2-FFE5-4D42-B84E-80A252FC36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AD22E12-B1EE-458D-AB52-F5ECCF2C7D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1802C6B-FFF9-49D8-AF4A-44F2710032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AE82D01-180E-421C-9181-C2EAFDB297C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0A72452-40CE-423A-81EA-E0AC42D7998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F2799A60-9515-424B-A860-70D0238E3A2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8EF4CA4-4B0D-49EC-A131-C38D058239D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0635CAC-86C5-4635-B20A-B8CD2927A3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5DEC451-70D4-4948-AC25-3BEDA3FC57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7F70CA2-ECEC-48F0-81B8-1E63E849F9F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D703667-5E41-47DB-9768-7DAFB8359D5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350E3F2-231D-44E5-9E06-786D196B555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6FDCD6C-9766-4058-B861-4682B35A172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1566AAD-C781-460D-90C3-1AAFD2B3CCC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B757708-7662-4A3F-B528-8EE7A3A9406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BD68DB5-1E2D-4620-A098-F7255EA5E80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30855CE-AF76-4ACB-9141-EC9B3D0B4A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F59B0EEC-B8C0-476C-A7D8-F64C665518B0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3CF5D9E-FC90-4516-9554-FB7FF780AD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9D3F8D8-A426-46DE-8F38-B5CDA096691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34D6517-2738-4CE9-9A28-7DAA1DBA5E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E055EA7-4145-4FA7-BB72-771D19A9710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E6DDCC0-AEAD-4723-8CBB-DD28D73B81F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E75D632-BBDA-4DA6-BBBF-4BDAA7FA180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089FF3B-21F0-4B29-995F-4F1A68F2B83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4456889-D46A-46B3-BA2D-7DDF216865F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7518B7D-3400-49CB-BC97-C458FF71E9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964C2CB2-66D2-4785-AC6C-8BC24356EF0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2C19A2A-F3A4-41ED-A9FF-B955E3A04EC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AAE4375-585B-49CB-B2B0-EE2BA06E2D3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044ABF4-7D47-438C-BC22-E9828D6EAA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9ED56B4-7BBB-4D13-A6B2-E13821D609F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463A632-E7A5-4A1D-A164-0EC53A4101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60D4296-CE35-4486-8BE7-830C6784C76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15C031C-7561-4458-A559-AF27930F2D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4C1FF15-4B09-421F-85AA-925E42674A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6416AD0-7DCD-465F-9557-219A6C818C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9993EBB-BD1E-45B8-BDB6-4164000E3C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6038B19-766E-4A63-B73B-A8A561568D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937445A-0725-47DA-B85A-4B0C31CA7F1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0FEF572-F097-4793-B135-6C3DAFC6D1BB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0B58872-7697-497A-8183-730C36C62DC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A939D45-9067-4832-B413-ADA94714B1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AD99F7C-3934-4516-B687-8A8BD42123D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FFDCB22-9874-42CA-9D65-A8D8C73173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C4ED5C9-EFDD-49A3-82D5-D89BE997102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CC49C28-8DC5-4D14-93EA-E7EF2472659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6B53EC1-DD60-46D2-9F9D-5D16C834AE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E867A0E-058C-4F23-92DD-5B45552E75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EAB3521-15D6-4896-A2DC-A452879577B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44EB48E-2D39-4479-BDF6-AFA86F45E06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15EC98D-5956-423A-B25A-2252686DCA1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BA0AF07-1A2F-4CD0-A7A3-B7A6BFE26E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9073A0D-68D2-40A3-B392-706DFD3AB78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A0BC6D2-3CCB-421C-8FE3-8DCBB35A36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9704944-AA45-4D8B-AF0A-CCFBDD62B5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BB09FBE-3DEF-42EA-8337-03351D8EA9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7BD812C-7084-4CD7-9928-AEA32ADE2EB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38FDD7D-C875-4667-B7C5-71441B459E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9ADB64E-3E53-4571-87BF-B3F9D4FC40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D98E81E-53CF-47A1-9756-EB889A02488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57FC0A8-E938-47A7-90ED-09EA0139AE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3FE1620-08E3-4A7D-9038-3BCAA24469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346F489-3E0B-4187-B522-F65007C8B8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D5C92F5-5D48-40AF-9E40-00FCAE55091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7489143C-844B-479E-B5C8-6A7DE5B967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8B4A1BB-BF0F-4CA9-A7EA-5EB43EDA198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B111EE6-81F6-48B2-9797-C7A25E3F798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8E277EE-CC8C-4632-9573-E374046E42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18C26DE-CE93-427B-A82B-728FC206A61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6F4EBA1-D5AA-41DA-91D9-7A6098DECF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C220AF5-0544-42E6-AFE3-DC0B8A6713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583ADF3-DFC1-4EEE-B89F-F5047A7098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25AE56C-C6E5-4FDB-8192-5D2BBF9AFC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4AC0B8F-B27D-42F3-A12F-53F50D85021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D7D47D9-97EA-426B-AA23-D76AA6703E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144B9E1-EDFE-4204-A828-971EED6334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E1D0478-86A2-4AD4-ABF8-BBFEBC309F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10E3F86-1F93-4128-AA8E-304168EBBA5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E52D7B0-0B03-4076-B1AA-1CE14E9DDD9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7834198-F08B-4E9E-901C-7C6F7F954CB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8B23901-E5D1-49AB-92E2-F7A245FA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2707D6-7E30-41D9-8F2A-EC26189F545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0840C7D-E4A3-4B4C-BF62-B0FAC69AF0A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9373EF0-7297-4E49-8197-9FBAA183C35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B40449F-1C2F-4A90-A7C8-C1FED5F3ABA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921E35C-B113-434D-B309-8F7C792CC87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2683BF8-A173-4962-A2B9-5D9EEB18B03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A2FD1AB-8246-4E0D-9F88-C814A498523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53E6C63-7779-48C8-A66B-BEA53E7954E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E1C1ECA-57F5-4F6E-A403-F1AE128C79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F8CFAAE-8C39-440F-AB6B-EF3D26B9E04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5F8E7CE-C330-48FE-8046-1221782C0A5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9083A7B-D4A0-41B6-9FC8-77E018F2D7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15C8AFB-BCB3-40E6-B8AD-CCBA2E830F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564E984-7639-45C3-ADE1-8608CCDDDD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3A591DF-3ED3-4D74-9EAC-E07A537610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0937A0B-3A4D-462A-8B10-D85F248EBC0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F836BD2-6544-4BFB-8DA5-F099B3129D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4B798BF-29F5-4B06-B29C-65FD2C7A3B8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853844E-0885-4AE3-9267-DC87D26F75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7816231-5F06-403A-8825-33D64A88099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0B46052-7A48-4850-B9D3-2E58FB12D0B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59C19394-B46B-4627-80EC-DFEC0F6AD17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E6A8268-D215-4183-B2CF-EF9CA6F51D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11BDCBA-5275-4D93-B0FE-D2705A198A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F084B10-DDD4-46C9-91F2-4EC5F7B8D4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73F46E8-2254-41A0-BE29-82517380344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A08B6F4-0603-4B28-AE9A-2921903644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DCA00CB-D0D4-4B7F-B349-E88BACECDE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00D4354-8DE7-4CE6-A06D-D02BCFD45BF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BFA37C1-5B4F-486B-A34C-11C9B2C7AF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DCE498E-65E4-4674-9DAF-D2286B4E73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98E84EF-3554-41CC-9243-5A19088506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B0076E5-9583-42F1-AFE9-3EFB1FE418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5716035-1BC8-4A95-9225-A343E09CDA7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C7C09D7-377A-4314-ABAF-034D5D9B3F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D40D11E-6D2E-4CFD-AA6E-7E48375A05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F042590-8B34-4CB4-BC11-009512CFE13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1E78570-97ED-4ADE-8C63-FC113CC7A96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8B246E5-FA62-4E34-8809-DFEDA18841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A9057DE-02CC-426B-896A-BA2F484CEB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41C3961-973F-4F2A-A6E5-935191F33D9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0032E45-A3F2-4EFD-9E2A-1D1861C5CA1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F6FD755-0794-49F7-AEE4-E61433E10A2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B1D8FBB-DA9A-45B2-A7B2-441187AF2B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A32B745-99D2-4861-8362-7E442B04AAB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09E2D31-55B4-42E6-AB42-1BA425FDDC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D7E07D1-6D80-4928-9826-073B2568E8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358F5A2-5EB7-4093-A1C6-D939857C750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6DB4745-5568-4124-87C8-3D993ED06A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6195B2C-CF63-4F73-A225-DF5D9CBB31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7099C95-7DF4-4B2A-B75F-3D6DF69A3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4C21435-DAF8-46B3-ADA7-8361A3C858F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3E98118-29B2-4DB4-9E59-C77C18D31C1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F437665-B634-4158-8305-8CCC5F2D2D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D2810EC-255F-440A-9A90-2A230A69AF2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E586BAE-5D6F-431D-8D2B-2BA6877CC04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FEE154E-E05D-4339-A498-6E39CC5F4F1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1716037-0074-48E8-897B-2EDDA16E988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C204436-2997-4492-954F-B16B3D04C6C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D00BE34-E8E0-4362-918D-B0B29041485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943187F-0871-49EA-95E4-2E05E950C15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0FD670C-CF20-45C0-B52E-B7187370E7D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D6CCD91-A0EF-4291-BC5A-3897E9D53D3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46E036A-8FF7-4B97-A99C-093AEA389DB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746F91C-5E79-4B2D-9EDF-7C793F18319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3B68517-99D6-4E35-8784-9300910A67B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0525392-7C4F-4F98-BFB5-656D57AC0F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2013FD2-D9AF-431A-9B53-AADF895061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B43D876-1010-473B-8F93-7E2720883AC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2CAE73C-C437-49A9-9D07-0784B600209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3F3EB44D-5FAD-4466-AB55-428B4C062F7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BC12830-6848-4CAB-8775-AB0ED61D7DE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C8E1C29-C829-46E6-AE8A-BE035BAA77B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3628B51-268A-4B44-9937-A04FDC07878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50A65EF-945C-46D5-88CA-B76CDB6C682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CEF8968-F8F8-4237-BD3C-B7D7DC8E2D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B410FC3-23F0-451F-A97B-9D56092B4D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2D1011C-E6F3-4903-8B95-2D3FECFA760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4FE47FE-4F98-42EF-A693-D3BDD4E2D2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6C3BE03-B4C0-4C76-B3EC-4D15285BA68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CEB735B-2AEB-4CB6-B2EB-5F0CB59704C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A4075C6-CDB0-4E4D-B9D7-E5492B239A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00174EB-B80D-4595-B16E-F8DD7972FE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38B0B43-ED38-493A-9B74-0F11C81DAB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D98DF51-740E-4A9C-8ACC-EFEC99FDA1A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985FC1C-0D2C-472D-871A-C3C06319A74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1D60DEA-4441-415A-897F-0FCD58F8D48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C2CB6F9-04E8-4AF4-9944-36927E7CF0D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8753431-8AFE-4F8E-AD70-F50FF7F907A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4442283-F736-4CDE-A037-1F81597A3A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B7B2F28-C112-4622-B66D-DEEAB14885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19F1D4B-69E7-4111-A531-D77B451C9A7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ECBE352-D9F4-48B5-BD54-C3AE4E0E926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EEFBB9C-2CD9-4CFC-9B78-70545166DC4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25ADC54-6B23-41C6-B78F-E25C3D01FDD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48AD3EA-C2EA-4A7E-B89F-E6DD5D920FA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64EC0A6-1B5D-4D7E-BF0E-A0F27745831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FB43116-E5AD-4432-878E-76EDE42F42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3ADB20D-27C8-4106-AEDD-43351A96841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BB45D45-CE6C-403D-8AD4-99077518162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5A7D42F-ECBC-4C59-9C05-5A6A7A0A6A2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7A978D1-D7B0-46F6-ABDF-2CA7D1FE287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420822F-A5AF-4B9E-A687-7B834DD6C74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2977795-5258-4D9F-A3F7-3F45798FAA9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AF36471-3301-4E9A-BC33-611AD49C40D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BE75B31-FB4F-4D20-81D9-3C62E43503E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88C43BC-FD00-4581-88E9-E751B6B4006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D6489F5-CC20-4A50-88DE-CD57843387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FA47CC0-D2CD-41AD-825F-B8D617CF77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D54C410-D2CD-4B7E-A5E7-987A007BD3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1D0A845-083B-4219-AEC8-03EB4630B1C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492646C-4D95-4078-9126-C2E2D1278C4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40BDC47-5195-4EC9-8062-3EA480E379E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548A732-5D15-4E0F-AA42-30173DB0027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EA81D50-9B52-4C34-A759-2F498A168400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76F8DE3-76F7-4DF8-BCA9-E9610FF25C2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561F95D-398B-4A08-9FAA-4287542451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1647C5F-B92F-4AC0-BA6B-3F83C1D3C6F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470FAAA-10F2-4D91-83CD-16FC076653D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D8D1E06-318F-441A-88C1-874842D1AF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3B38202-D93D-4D0B-8DB1-44E7EE51F37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C82F519-46E4-4DA7-B500-AF15C20A2E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987CB1E-8CB2-42C1-BEC6-7FDCEA38BBBC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8078787-56D9-4E35-AF1C-9BCB29A486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598723F-2054-4B61-B93E-9B5C670EC7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068F3B-6773-417B-8448-DA4B00C7782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58DF7CC-9AEA-46E7-81C9-B27F5F018E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0324EEF-079B-48AA-BDF8-C0F7625576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088441C-11BA-46A4-9099-B04594B78F3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E23EC01-9455-457D-8032-AF8CFBF7EF5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8B6492A-7320-40A9-BB1F-F7B41AAA86D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B420768-5F9C-404D-8E7F-6A93857BDAF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BFE2A2C-2050-4958-9B02-D5BBF3438DB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C7B731B-CDA7-4670-A0CE-D1A8FB02D2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95C452A-EF8E-4D26-944A-DBA22C8237E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7FDF8BB-AB28-423B-9297-824D8B729B8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0937FBF-1243-492B-BD56-7484AD3C0F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2F08646-7B74-4287-8099-5DAF3ED50A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39F544A5-4F12-41A8-9461-7A3F4A4B9BF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25029CD-B94A-46DF-9170-3AAFBC5440B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BD2C6DF-C46B-4343-8402-D694737ABF6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4B9A1DD-F1CA-4D30-BF2F-44401F8044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BA6BEF6-508C-41DD-9F98-1E333CBD4F9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34A3A57-A338-40BE-A993-450E9D877E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8217AF2-207A-4969-ACAD-A076684533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AB07BA0-77FE-47EA-A922-E8EB6AB872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992B06D-63B9-4081-B904-C7AAEA9826E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28134C4-A475-488A-AF85-09A96B7CFE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7B148C41-F4CF-45F9-A75F-33709D46C74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8B724F0-4CAE-4408-83D1-15703290C1F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531CD7D-7FB9-40A3-8355-5FAC0811A6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3F131B7-B0F2-4A3C-A00F-DE249CDFB5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2ECF327-8434-4E8A-8B62-D0DF83B8CE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BE38CC0-A5F4-4C0A-8A4A-4276697F016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DAA5F904-43EC-4991-B3C2-B66128A19B8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8EFE45E-C75A-45BF-B742-A62D36B6116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DB8D48E-93EA-4418-8A46-D30DD0BCEE0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A3D48E2-8D91-44FB-ADEC-8EB8507318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AB1724B-D5C2-4268-BB3A-60D82564754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7ED5E9F-19F9-4914-9622-16ECA1FE38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20B572A-CB1E-4569-A52C-875BE4713B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3081F0E-0CE2-4FA9-BD41-A37D9DCD28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71A3E62-A910-4749-9DA2-65A0469FFC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144110A-E84C-4448-896F-5FDBD7720B8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A96FE49-ABD0-4081-B898-084426379E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45E826D-61AC-4AEB-99A6-2B5F32C6543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57FB9ED-4BAD-435C-8C10-3AA28404F1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D059F1B-92FB-4B39-83F7-9720309F70A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835AE11-A427-4A2B-9F83-67F3CFC824D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EDC6977-C861-419F-ABEC-52153B44EBC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35E4C897-D1D0-445F-99F8-F8213537C5B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5689816-861E-4D2A-8F9D-68DA508128D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B4649A8-D15C-40A7-988C-3ADB253A3D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0C7730B-1D2A-4AFD-8A68-E43EFDF1436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31B4C02-13A1-41FB-AB32-D46A83C6EAA0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E0168DC-4A7A-463A-9892-934DE40F1A7E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825168D-1860-4F80-91EA-A8745DA355E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55D39A5-62A5-406A-B1D6-C153582804A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0207634-CE0B-4D85-980B-FEAE671FDCD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109310D-2E7F-4F15-B06D-D82980BACA7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ADFC459-844E-444E-B669-675D5DA52A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0CBF882-0316-40A8-B121-0691F7BC2E2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2201C1D-F971-4FB9-98C3-83935C70D21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E4705EB-95A1-4E06-ABE1-6164F675E96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1D665B2-662F-4525-B008-958FE5FD32E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5EEAB64-3AD8-4BF9-8B3D-69EEC41CB2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3F2ECFB-F254-4D46-9E7F-6A7CC3F7EAF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00522CB-E776-49B7-AE25-BB768D807E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4313D12-D037-4F67-A40C-8342028C803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D694D22-35B1-40C1-B987-95A5B9280E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A276DCE-24B2-4B8A-903C-07DC4605C6E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F43991D-8D5C-4ADA-8987-E4D711BD4FF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FAB31EC-0A0E-4191-BBD9-6EF3FA53E4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0538FF1-8723-4135-9A05-54EBB4D11AA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3785A4C-E557-46F1-BB23-A1AA3ABB6E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1826BF5-AE1D-430A-B95D-67B829FACE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4CBB93E-DE71-4907-8D4A-EC8DDC39C6E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C027136-E643-4653-8FDD-7D6D50B51C8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4AAF8DC8-0E55-4D94-97BB-05BCD3A7203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1A3F7BE-180E-429C-99F2-FFFF0C88EE3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CFFF7CF-B096-4EF1-A4E5-7475E667A9E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960013B-9BB9-4838-9181-802EB7D248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AFCB4C2-F6C6-4B36-86D4-9B1CB86A98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A8B2DC1-10D7-4880-AB72-A5F5AC75E5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14018C2-888F-4703-AEAE-363F132411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7122209-EC5C-468A-A44F-BA59244DA3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E14D98D-C942-41F1-8EEE-B6C422D378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3E5DD92-9CCA-4039-AF41-ACE187945B1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47E551C-A697-4788-9FD6-C27B9AEE60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A15E0E5-5377-4FD0-B2D9-F6FEDA9300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CC72E73-25B6-45ED-93E7-D2F2DA57BD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110F7E3-AD2D-4ED3-9625-EA0C146F42E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6E539D5-99E3-4122-AD62-6DF5D36AAC3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FCF94DB-F0D0-4158-8ED4-C957E6074A1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B251167-E154-4FBA-ABD4-42C7F9F701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6852F86-57E1-4029-8C7A-4394E555E4D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5C1AC41-596E-4071-8AF8-BCE28CCEC1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0596B14-51F7-4BA2-A0F8-D24D5F0BA0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3B8849F-6A2D-44AC-97C0-CB6A8885101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658EE7A-674F-4C00-847B-210578B7E4A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49036B5-02C9-484C-9B09-81B6A16E6B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BF90156-06A2-4DB3-9856-57DCA7B3DF6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273EB4D-E2E7-4725-928D-AB851D97BAB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B4247F4-0BF1-419C-9A0D-CD90D3F5755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8E44E23-2E98-4F7B-999F-2E3D8BB1B37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DDA93F1-353B-4F9A-A228-29393BBBFB9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BB92C59-7624-4B10-8323-834DA1DB4EF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55BF2D8-8B58-4864-9F17-EC7FA9FCBC5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4E657A3-EBBB-4862-8DBE-2974F178F75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F577E62-94A9-467A-BE25-CFB7ED73B60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BCF4AAF-0537-4428-9566-0EEF969961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7CB06D2-670B-4F0E-83B6-2F991F5BF0E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3B6EE41-9A00-403B-83CD-2DEA992D456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2A13C0B-0827-4B75-BA7E-D51540D8ACC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5AA940B-4B33-46FD-B340-E904C95D942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7E0D981-98F9-42E6-9149-1D32D8F3706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B98352B-A705-4EE9-8E81-145529F0DF0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6553051-A3E9-4254-AA1C-0CE277C83A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A5F51EA-0898-4927-AE3E-6719048DCA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D682DFB-1DD7-4696-8C24-60BFEB34BA9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248274A-CC7E-44A4-8C2C-2B961072106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ECA5AD3-C5ED-4C8D-AD7E-2A374BD030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F48050A-CBB3-4C0D-BA5D-4BD70CCBBF0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83A1738-2B9F-4878-BA18-2B937F4826C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EE983CC-4A10-48D7-8D5F-7A1D5DCE31D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A2D6B15-6DEA-4D0E-AB29-392556F5A0C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14D7193-1D81-4A17-8FAB-C85BE5D31C6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202C0AD-DCE5-49A8-90CF-2A51B6EB38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3C47D56-28EF-4C74-911C-82E4470B3F5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50CDD06-178D-4852-82DB-E8F4914060B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D6B029E-9723-444D-956C-DC847B07500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2FF2B74-0D14-42E4-83CA-1BB6732C66A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2377CEA-E959-4FA3-9B40-23D4070475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F66B760-06F4-4A60-86BF-B58AFDDE769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6DFC5D9-B2AA-4D30-8421-E48FC4E30B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F9042BE-D89B-4184-8684-DF56C7EDDB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002F64A-00A2-4DE1-A170-1A9B66E2F01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28F8FEC-098F-4345-802E-3618D7DF9F0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8A3BEDB-9872-4DDA-B9E9-AEF24FAF9C2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12003C1-3A91-4A8A-A65C-42D8B37EBDE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A357AE0-1325-41D8-8B8E-8085812B8C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2D008F9-E7A6-4A60-B2EC-4F6193C679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E59620A-7DBF-4D5F-9D56-4B43FA555D1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0D359DD-F371-4249-A4DC-6EF3FF55A56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1CABA19-BB85-4850-9D90-06A1E559329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CCF1E26-D381-49E0-8E7A-820B2BCF5CA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C679DE7-CE13-463E-A868-8883D55AA55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02A7C9A-2820-4644-817F-85148C4D8A5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40607C6-4C25-4BA8-BDCD-1BC44CF233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F16DD9A-38CD-4FA6-89CF-627AB01CF81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A6FEE42-579D-4088-846B-D20D73F7C86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E8E7894-F7E7-43D6-901A-C9FAC8B2BA6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DCAB6B6-A93C-48F0-A035-F49DB4CB4A0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6CF12D9-A6D9-41FE-AC57-8CBE0EFE4E4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BC2DCC9-26DE-44B3-9967-9F9C94CEE38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5389E8D-AF0D-4660-8D4A-CE196A38BE2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1ED78B3-C1BA-4D01-8D72-595205C8B96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67095B8-C468-4F00-B830-B96118C70D9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0FE6A3C-9FE4-4B72-ABF3-9C3EBD856FD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12B1F96-746C-418C-A5F7-74D0756AA7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0068E80-8E6F-4A27-B150-91FC688BD4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490A04B-C69E-43E6-8DD7-3CD2B9090A3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5BE224E-4A72-4CC8-831A-D5AC68C57D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C4B7251-B44F-471C-A1C0-66F6227AEA8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58D705F-31C9-492C-A3C3-9D19B402E8E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B82B71C-A27E-4189-B61F-255DC33CD2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F244E9B-A120-480E-9359-C8F85204056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C2DA44F-ACC9-4C62-833A-58E291E48F8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4251AEC-AA2A-4736-989E-0C70561B783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BD35A3F-60B1-46C3-BCBC-D5C4FE2338D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78646D7-C369-4C63-BBF5-4B66F76BC3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E5C4A2D-5FC0-43D2-9A9F-AB991C42C3D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A7F47E0-86C6-4CCF-A54A-510B9FEDAD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D5EC5BA-C24F-4FAC-A934-29309CF331C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8D36C84-B0E4-4ED5-84D3-2C77F8286F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63241AA-74BC-49F0-81D1-646037C401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0A21E89E-F8E4-4F2D-A0D2-05546F3C73D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9A53DF3-6592-44A1-B8F4-21CFD813EF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6F5A90A-A498-41EB-A6E8-1DC3BE32FC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B358085-0B94-4095-AA7C-629686A02F9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AE4E61F-30B4-4EAF-B1B3-DDB1410C94A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483CC2A-6806-4962-AC9B-A2B1F615B7C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768962C-D62F-4B6A-8769-96611526013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8F8E894-C114-4936-BB2D-2413B85D015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A47E8E6-74B7-4159-9809-D1EB926CAB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DDABE94-3B8E-42EF-A1A7-2C505A817B4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786659D-D2B9-40F2-87D7-4B3DBDBCFF9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CE2360C-3CBF-49D8-8621-F4B313B2487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3824446-F7C6-4C00-9E05-A7C118BA2A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10BF7BA-B8C7-42E6-8EFB-CD741CEDEA1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C4B13AC-5060-43DB-AE8A-7C434F2A83C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193AAAB-A499-4C67-BBB5-B58011E3FCF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8777994-77C8-4B3D-B1C5-214BB76A870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AB309F6-0068-42BA-A246-EA43A613808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9182B76-6019-4693-8CB0-3875F75058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5F17E12-CC44-43B9-8E08-26A0041CF6E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A8F0DD1-10C2-4FB6-8D5B-9BED78F9BA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CDEA18E-596A-46EF-B271-7651915ACA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B6E4D98-E814-46BF-997E-AB694AF2902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17A5D13-74E7-4300-A385-43CC3604E1D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B7FE215-DD2C-4BA1-827B-247F643DE91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EE8BD04-63BA-49A0-84A2-D7E6B03C80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F15FF83-AB4E-4730-A97E-77402E1E0B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03ABA03-08FF-4535-A4EB-2F9823E967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7BEAC40-6070-4960-870F-5B7E984639B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3AFFA70-4CAA-4C55-BBA3-9BBC955BD52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32025C8-A167-45C6-A39C-9EEB49D87DD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2073419-673F-406F-82D1-88D29BEC96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7AF6954-B3E5-4687-A1B4-23153E2F9D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FA065EF-45D5-403F-AAB3-CDDF6D3B4AD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E0E7547-7E3A-4A58-A30E-7102F5E473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8BA9403-1B78-4BFD-ABCA-80CFB8B486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D8D6CF3-E4D8-4E18-8324-BFB7DAED49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A4DBBF8D-0188-46DB-8802-6A3DF7F4A1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9F0CF97-D646-4DC0-8BAE-DDC5BEA0A51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10FF373-99FD-491C-BFD2-2EF8088DBA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F68C988-EF4D-422B-98E5-CD77B5C4E29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624AFE5-CF3C-48FA-BFED-9813CBF3B14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4A2C316-5771-4CFA-B8AD-E65A5EC6B3D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7001206-9058-4551-A93F-1DF1C849546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6B3517E2-12AF-4844-94E4-ADED93CC55E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CC640F5-213C-49DD-905F-194B7295780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D57A627-74C6-4D4E-8897-7315FC9FF18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239AEFD-C309-4608-B89C-A68498BA04D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CA17A42-049D-458D-8E07-1BF644C7972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0356E6D-7EC6-4B71-8B8F-EAF9A86752E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3756F6F-96F9-46CC-B310-1188F39D531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EB1B339-9A6D-472D-BBC9-5A6E42CE041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FD4B399-1494-4F0E-820B-847A2E35F54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3875981-DB79-46D3-92FD-2337D34CDD6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6E67031-77D2-457D-9AD3-A71104BEB76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E50627C-D6F4-4217-B3AD-6393844BFF7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8B1BA5A-C416-4596-A3AA-5A854FDC6BC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0B7F8F1-1E5D-4842-9162-CF539168865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98FFAD1-7BCA-4CFD-89A8-B0922B62B26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06CC1AF-24B6-422B-9B35-4A2D8BEEB57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B4A9C1C-EA70-4BC7-A83C-0DEDA5E63E8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661375D-4449-4BF8-AE46-DED3AEEBF8A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0363753-4715-4A16-9A7F-6DB7623774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569A18A-BDB3-4711-8CCB-B830A56E460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EF7F718-2190-48DC-BD9A-D8448B2546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624496D5-BE37-4EA4-A637-3F78DE4AC13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8931F92-836B-42C9-9520-B37BC1E47CE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47055F9-9E54-422D-8C16-192836FE676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3ABB9ECF-82B1-4451-AB65-4B02F178094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73EB884-E104-4451-B8EB-36912A5D155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3E8FC96-8A8B-4F3E-91CA-2E98D4B7345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CCBE775-0DC3-4877-A391-42CAFEE3A59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7B7F0DD-18C2-462B-8110-72BE1E836E1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08DF0E9-064B-4149-B482-54D3BF28AA8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E627540-A496-4054-A3F7-4C98E161F15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D61F17E-FF12-437D-976A-A60C582A1F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434B286-D4B1-48A9-859B-743703F31C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3ADB376-3A46-46D7-B7FA-CE0535E699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F4BDEA3-A44B-44E3-B035-0AFB26C53C1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67E45D2-935B-4C93-A330-C5B2E4105CA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CE15D17-7D6B-4009-84AF-1E3C313CACE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A74BDB3-C3EE-4D9B-A13B-7A7BD5E0A8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2340BAB-FA15-4CDE-8124-419CFB3E450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E0D3E18-DAB8-49BD-9FB5-5034E40A10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B61C553-65E9-416D-9209-0231EC9B87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506DA81-CAE6-4306-97B6-BF023CBD466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CE3316D-8B98-4413-8649-4BC5BA0A108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450E7F6-7430-45C6-94F9-0ED383E3871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65EEA76-0B60-45CE-8EDD-FD583EBF3CC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F4A15A1-99EE-48AD-93FF-9B447B6082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B91D6AC-4C9D-4AA1-8C3E-F1358C9FFC6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23FD3EBD-CA5D-4E37-BF37-B109F75208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008972A-D784-46CD-B6ED-00253F185D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B7221D4-23A8-435E-9F62-57013F617BB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FACAEB9-7D04-40B5-A50D-D9E894E3E1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62199A7-EF79-4C97-A534-577B65A2A3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8F13839-DF71-4B94-9643-767DBE3B2CA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C7EBC59-1EB0-46EF-B9D6-C95E4FC6960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CCE2D2E-6D89-4C06-9124-BE93B28E9F6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AF37957-8E5E-4CDE-A4F6-5BF4336788E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D9B3654-77C4-4731-B9E7-C4AEE2A7055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3098DB75-8A88-45F1-BD49-36C4AD2BF84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4441E2F-FF8C-4D72-9BC2-97AB275543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92DED77-4EE6-4B83-8FA3-8D1A44A646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49911CD-6E88-4ED8-A839-A0314CB1868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15E85E3-9146-4FBC-B4C9-917A5062AD3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C07A085-83A6-492A-AED3-26BF3591A42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26C4A4D-CEEC-42C2-B9D8-502BA6F24BD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7C1384E-21B5-4669-9CAA-6C716A05CE3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9010B17-F697-44B7-93C4-A4912EDA00F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D405453-40B2-48FA-BC92-294985547F4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933FBDE-D29B-4F4C-894E-C6F7B9CEBB2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B52DB2D-B761-4E1C-947A-0CB5D008C9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09B082B-E572-4F68-B588-E2812D4E07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7A20036-ACE3-4EC3-8052-AC5CA0F5775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8BB707D-49A6-43E5-89B7-712AFF4FBF6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CDDFFDA-54CA-4FFD-96FB-A8DD3D6D697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FF3FC50-63E8-4D6B-943D-09DD0076CE2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D49BBA5-1075-4829-B0D5-D7B05600001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6B0EEBD-F398-4404-AB10-EE99EA78990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C0029BA-627F-4CF5-A2B1-1EA8BE7263A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2D65B8E-A5C8-4891-8794-3EDA7BDBFD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561E3DA-25D1-4A2A-AAF2-B29A385EBA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82F587A-8745-46E6-B0C9-309A2DC0964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DD78792-8232-4C3F-BCD3-E83F0893C0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ED0D7126-FF8D-4EF5-BB08-6CF705C8A72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436DC60-CB36-4EB9-899F-6809FBA0165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F67E0E6-5A72-4A4A-AC6E-9A783B27CE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E1E5AC1-26AE-45C2-9244-8579A526035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0021587-CEFA-4A29-BB00-7E71974F91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FD98F90-97E0-4270-97A5-AACEDADCBA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A29C75F-448E-4CAE-BBE5-110B7307621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4F7D907-E908-4AF4-9257-0A142299502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6F2A53E-C8A9-4A1C-82E7-AA4988E3B1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48BB4506-7182-444A-A725-7B1540C2948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7E811455-05EE-45E1-BF53-4176D53BBB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9AF40AC-75D8-4F68-81F4-07A9CB77F6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74D1BCB-1BF0-47A7-BA96-60B089480F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EAECEB9-06FE-4AF8-BB5C-E3A74FBBA56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9DC2878-47B1-4266-8046-1BBD9DD45A6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9F102DB-B33A-4EFC-A0A0-84815B9E57A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6D29EEA-6AAA-4A6C-BCE0-9B2688DBC6A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48FC5C2-2296-4D12-8086-9D2CBFB0DA0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954EF3D-569D-42CA-9B38-D6DEC3F2510E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72A5BE7-E057-4D62-AB16-B32C26F4983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67E80A9-76DF-4C70-8AA5-BA6E149F240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9D329EB-C51E-4EAD-AC40-46D6C511E09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C4DF42F-074D-441F-844E-008F3B31121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81028E1-9CF0-4069-93C5-5BC8036D4A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4AC4D15-CC29-4E0A-B425-9362980E05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8AE1640-4FDB-48C7-9321-0ECD26E8A05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FCF27CE-D49F-45CC-A577-4ABEB5BE4A5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F9599B9-01EC-45C3-94FB-1A40C819192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0AA00D5-EFAA-47C9-9FF9-EB26B869F1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6342730-AADD-401D-ADD9-438A0C0E37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614A48C-0A7C-4E3F-8F2C-7EEB9983ED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05EDD14A-0DA4-4A66-903B-C936FBFFF5F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F64B121-0AC5-4999-AFE3-9A2BFD35C0E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96D50A5-1F6D-47A9-86CE-6609EBB9E14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87527BC-490D-400E-80A0-ADEFBCC1823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914366B-B86E-4E22-9978-5654E0F3366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41F2AE5-FD9C-4B3E-9CEB-40BA8C69FCD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8734FA5-3B5B-4B29-A2B3-E0AB2BD76E3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1D4B751-6BAB-48C2-8534-0D6986484C7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E908B62-37B6-4A4B-9E62-F77535A80F0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23E87A8-29AC-4BC5-A14D-3B65293B16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CDF232C1-D784-4061-9D9B-B4D545DC1B2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294083B-9142-4151-9D7E-883CD36B19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8E85E1D3-AF58-4D00-A78A-C351F6DBDE1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67B5B015-7811-436F-812A-807EF84364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DE4DB97-5859-48DD-86DD-40CF320E0A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D6994E7-9700-459E-8E36-8BE7B792877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08FBFF5-4E31-4B9D-A68C-5486139871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F1F5A93-6A4D-4F4D-8594-4892D2CBCD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09B9CE1-AFBA-49E9-9E20-8A0C1679E60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155B164-4378-4E0B-BB84-EF497E9EEE0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9A9E044-B259-4E76-BC82-53B8618C353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D78889F-367A-4FC4-8202-4C29955740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DF0B43A-EE9D-426D-BD87-40ABE6E7FB8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CE125E0-04C9-43EA-9081-A192692BA3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4880E45-3FB3-4374-B25C-0235A3B2AED7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6F714CC-095B-4FB8-8875-DCCE098B0CE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B4BEC63-EC15-49B8-9681-FE633F5094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2B62394-932C-4884-8E62-AB9F9C72C3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6AB41B4-A098-4A58-8AF4-7F57901AE4C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5DB8A88-6759-4BB8-AC47-D141FB51E89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29489B3-E643-42F7-AEA6-25D4CC40489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6BEFB21-C480-4FFE-ACBF-2B4828A8D48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DEC51A3-BEB2-4BC8-B121-76CC1384B7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65E53C9-0B15-4516-A581-F2472C8EB7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C896A97-3E65-4FA6-8CF8-2FD29EA309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FD0E20B-F96A-4F54-9BDE-1530BDCBE9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A28DB3F-90CF-4FAF-AD76-BA14894319B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54BCF79-199A-4168-AE6B-24CE730EED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DC5C57E-B78E-4118-990B-87982A9DEE0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B4996F7-4605-497C-86BA-67108B3C17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8A1F0DA-024E-4CC3-BD35-3858CAFF5E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D2D1C6F-F517-452E-AAE5-16EB69CECF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F6D19A3-A028-49C7-89CA-97A0DDCDBF8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8FC6F36-947C-47CC-B052-5D20BBA3903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1262786-F04E-4DA9-921D-19CBBC597B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EBD8DBE-684F-4E76-A36A-E5A8DC30B21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2E3E751-0B45-441C-969E-DDEC6E2786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BBB8F812-0EF7-40C3-8A6A-B904E94D76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009400C-56FE-4122-B97D-300E10CA26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EA7ED4D-4DDC-4B01-A3C0-9CB1AD0D8A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1E9A5A8-EF2E-432E-A3C8-964F6B8C84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7B403E4-0483-4D55-B0E3-BFCF96C9D2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AA9EEC2-40A3-458B-AE28-541DCBE8BC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E7B8D85-778A-47E1-AC7C-F21968E3353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497EB80-CC7C-480C-BE7D-C98EC7ABEA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121079-7588-48A6-BCD8-D3AC76B0157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7EAD8CE-E8BC-430C-BE20-524F648BD62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AA0BA5F-B855-4B8F-A596-99272145619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4B4248F-2C1D-4A80-89BD-C3F0285756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B40AA45-389B-4E43-BDFC-BFCAC6B7D83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73DD6EC-6F02-4FD7-A43C-1414ADA8ECF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384A2F3-04EC-447B-992E-D7D2461FF6F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BA39644-EF7A-453A-9AFD-F1EB5D2A7D9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F2E29BA-E419-4303-86BA-BC357E4EDE1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5D82430-0469-4A94-8FCC-AF076AB3869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CB4F430-C3C0-411E-B368-84708059D4E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07698C9-8BA5-4447-9562-CE13AEB2537D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82A71AF-AE35-4EEE-B600-EAF810C0FBA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9E35F08-0E4F-4A57-82DD-BB0241F2663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26EEDD3-6B88-4FBC-AF88-A543109E989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C50434C-AD7D-415C-813C-AE0FF449F27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94BFFE9-CC1C-414C-97E8-AF75C9EC91F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0C59598-6E39-49CC-9562-6AF7EEF09AE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265695C-BFF4-4833-A89F-79312FC1C11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367E808-885E-4767-AD60-BA1E24D9C33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842C6F1-AFC0-4475-82E5-870B1336609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E7B4310-7999-4187-9E58-1026F6B4E50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30D8215-6088-4859-8901-0C488ED69D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C2C5F77-6E9B-415D-A525-26EF4A1C3D0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7E66520-9B6A-45F2-8A68-9E3AF2BF95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BE29746-4732-46CE-B461-146BA5F0341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7E956A0-989D-48C7-8471-DA53F93E35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B711A87-7C92-4B83-8BF0-63A5EFE7E7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87443D1-DA4C-4B8B-A42A-5EB1362A5E4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A8DC61E-B361-4A75-A371-ACA0B22D443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E71317F-96C9-4FFF-9D71-9109034576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50F4AD6-0D08-4A17-8477-17EF6EB5697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8F268AA-47DC-4BA4-BD4C-0B14F1C99E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6F8BEC2-5DBF-45B8-96CA-3E146648BA2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35707B1-C016-466A-95C1-8E2D6EFEDC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6F125F5-6518-4508-8EE7-914BE9ECEC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36F7B22-C59A-41E6-B307-2637CECB22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70E4F75-671D-419B-AD2B-AE9C06871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234BEB6-8BC2-46DB-9A30-E734BDACD9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A435DFD-8CCD-4ABC-9A00-8B74AF19039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5FCFD72-1077-4C7D-96F7-2295446B8D1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5882379-EB50-4139-B31C-CD1C615F67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AEC9AE0-C75E-4564-A553-67E33C4D986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30E82BE-8D9E-439D-B776-AACBC5DDFD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E4D70BE-093F-4DA2-B263-F48DFCF188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4B34CCF-F2CA-447F-B849-2EF62093FF4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A82D2B9-0C2B-47A8-B397-B4E74BB216F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B45F595-CF02-4783-9475-D489070A26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94B9892-CA0D-4851-A2E8-438B85C4186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50BA1B0-775E-4821-9CA3-DC512F1B6C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0A97CD8-BEB2-4A57-A1C3-88BB25B4521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6D78321-602F-4F53-A740-2E2D6622DE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9A2EE32-A03D-472D-8318-0399D652F1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AD8D3CE-F051-4942-96D7-22B09AD6E53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F3CFE2C-203C-45CF-B055-337A0D6D36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919ADA8-AA25-401C-9F7C-7E25B9B912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EEAE4E2-BFDC-4FC1-AD58-F4799BFAC5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2268A8D-5305-4821-83ED-C937D44D64AE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0C77AF1F-0CB6-497D-A227-6D3476D1F24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4333A41-08FF-48B9-8AC6-A23ACEF28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91CE7A2-5528-443D-9F06-CEB0A17A74C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789149E-09FC-44EC-8DF2-1B20836DAE1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4E3C37F-4D50-47A7-94F8-4A3FF70DEDC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A0573BD-EC63-4209-9105-1897A149D71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5D97998-F9AA-4952-9810-F2F33C94E46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87602D3-81A1-472F-B0D7-53DB3FDCB68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06EC5F7-7ACD-4821-BBAA-EE27098D381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8D58C5B-459A-4678-8F5D-1B2B97DCE87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17C5236-D93E-4A5F-84A4-D79D3009E3D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F8807EB-CCF6-47CA-B6EE-5B147A4EAF7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E435592-519B-4397-8990-585464FD617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A3E8CFE-3B86-46B0-B5FB-329653545E3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21DBF38-9C6C-496C-84DF-083246DD09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3AA6C05-1C01-48BE-8C0D-DFE59F9B7C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1315465-CC75-4EA2-9DD6-269F3A2556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9FADB87-6305-4D83-AFF2-BE5271ECB9B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596A7E8-3A43-4A69-8215-78D03725D49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45D88A5-A2EE-4924-9FE4-2243ED3631E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8997FDB-C803-40E1-B90E-CC77041299F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5993CAB-257E-4172-8401-72F81472DD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0AF373C-4DAA-445A-B12E-763F00C7322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84D9D4E-DBBA-4F83-BB10-BF5F6A5CB0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34B2FAC-7C5F-4139-8E9B-49629FE06E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9E9F3BF-F1CC-4D37-8F23-B0563E4AF88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7407336-3624-4EB3-9A65-C0BDD99D0E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42EADD2-9531-40C7-95AB-C6F311D8B4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41D9DEC-57EE-4354-87A5-4B50B694625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2482F1F4-AECA-4C9F-8C09-6E314075515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9985531-9100-40C9-B012-D36E3D4714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44644CA-2928-4DC8-9A8C-F153AE2C8C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C683CF3-C998-4C52-9AE3-0B1BB1E16F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5809646-31F3-40D6-A894-057073B7443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095FE02-CF32-4744-92FB-CEC7F280A6A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C97FDE9-705E-418A-AC8E-7B1208C9023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39D396E-774D-4C9A-B16C-62AF36C775A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E2318FE-3976-4487-9A17-CB558DD1C5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1B2B380-D4A6-4928-B6BD-DB9F0349CE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E449532-F97F-4338-87C0-3447131E41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3B327622-D5B9-412F-91F6-246D878678E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7FEB43A-4F5E-4B15-A8A5-714AF342857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11FD360-9675-4120-9638-20EBF666EBC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4DF1512-C969-4C0C-B7E6-4100CA85E30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9D6708C-D744-4F15-B445-F8158C25F1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554DD8C-274C-4A92-9DD2-95D0FCCE78A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F08688F-3C4C-4D50-91C1-D44607D0DDA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0998808-C693-4E6B-8E29-F464DC3DB8C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6A594E8-D58D-4220-80BD-2028C8C05AC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9A35EE3-AFD5-4D24-8C53-6433620CE50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F4F804E-F9E8-49BD-B41D-7C16F4F16A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3350DE6-062C-4E26-9BE8-A1B744F1ED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638A865-0D9F-444B-9091-E2D4004879B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3643A66-3DB5-4FE5-A823-8AB3F45F046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CB3C6E2-FEA1-4383-86A8-2CF316FCEA8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2728013-3499-4464-AD12-82A2351854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862E5B5-978B-44C7-8345-B64058FDD8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B07A3C0-3250-4D2D-8B59-FE817CBE6BA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83860BF-3B2A-4C51-B13C-AC6042A1DF2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26C80F1-9FBB-431F-956E-962ED711B77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7441513-A27A-4E00-A5F9-015741C9531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A195182-EDEC-4899-9F27-F9767029D3B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C8BCC5A-2081-4B92-957E-FB6B7D45C6F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293D273-A8B1-449A-9C05-240FE75227C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78B529E-CF6A-4694-8C42-1BD4BE4B6F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8875992-E403-4190-8ACF-F467E879719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82941DF-8282-4630-9813-A0D8047124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BBA7709-80F8-42C8-92D7-B4A61DF4A0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1226C6F-73D1-44BD-B5F8-7AE7B92C71E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2581F3E-B93C-43F5-809A-FD85CFE64F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8E25810-8215-4F23-BFDA-6CF5CFFF9EC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596B049-2AA7-474E-B28C-B554B9E59C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B74F7FE-CE83-4C43-96FB-D0538722759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02FED1D-4A82-4583-88F2-7D36AEB8264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3A6C751-839D-4726-9F7C-202CF8E1284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E7B81F6-F812-4237-A202-5E8069794D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0DC46D8-6D32-40D9-A139-DBDC6B3BFB8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DB39ED2-F755-4450-A883-2E5435C5139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BBF7892-2BCE-4BD1-AE5E-6FEA77EE545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E9BDA28-11BF-48D0-A5DA-7B4A3233C54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993B7D6-B5DE-4A9D-9348-A09CCAB22EF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8AA1017-18FE-4E48-A0FC-62BD002E38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2FDB27C-0D34-44B7-BF66-FC0D3D2FEF8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9980DD7-FA09-404C-8EBE-A08B77617BE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CF10429-35B2-4859-A9D1-C9F131FE1AF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999B4B7-DF64-41A3-9324-7FC2EA0713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C4A2A00-C1E4-4BEA-9189-06EC675E4A7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3AAAC15-2378-4551-A446-540AB668EC8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0A8914C-9A1C-483B-AB69-53437204594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B405E7A-AA75-4891-9409-176DCC7452A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D31B581-265B-4BF5-99A6-6E70FB9E797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BDCAD824-F940-4F35-9822-E5CA2A9B3AB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FF8162C-9322-467F-BDFD-3592CA1C0F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BBE3683-A4F4-421D-8550-C083094348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1C4D564-CFF4-4567-BA64-3E984683172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AC39E83-BD13-415D-A592-1C09679FCC5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994DC6F-7D85-46C6-BB44-850C88949EF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E580E12-74F7-4040-B36E-E5CD0FD7F8F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51FEB70-C8C5-48CC-A50E-A49EFD66FF3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846D5C6-CA09-4C6A-B7BD-0B532DFE17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5B834CE-0590-426A-A09A-4733A55AC3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87D3274-C099-46D7-9CA8-0205E7EC98D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45B39B0-C778-47F9-AACE-FC0F3240F24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1D8BC9D-2E24-4625-A2EA-4957C040DDB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0982501-81F5-4835-8A64-0FC098204B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FF29796-6714-4D29-86B7-6D13BFAA5F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39433B3-4884-4DBC-AA70-084A06F17BB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E9FD6E9-189E-430D-81E8-FA1D7F6489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A5A98B0-4359-4B40-8B80-260D4782FC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57FB8B4-E628-44D7-BC0E-3C1D3B5DF6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B74FA9A-74CA-4523-A7AC-B63372D985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5DE3D19-9E4F-4E3C-A2BE-3E90AB551DC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D9C1C80-6308-4CA1-842A-82DA39B9DC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E1FC697-A5CC-4921-B1A9-39C1D3B2B9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7DAC063-EC6D-4752-AC4B-DC19D1F9F4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3BF49CB-AC6E-46EF-8694-299046D5070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157A434-46F2-47C2-B3B9-45D798ED342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53E94CF-836B-494F-A6C6-F3A2FBDF66F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E21EB3B-29E6-4A46-A847-90507513A19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802FCFF-2C0C-4434-B887-0AFB76D5308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CEDDC7A4-85EF-4547-8EFD-6891BCBE382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F5CE4A2-87C1-49D2-904B-1E48BF8FBB0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3A79364C-60A8-462F-A18C-AF19A85EF6D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EE34DAC-7563-475B-B133-6186782FCA3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754CF63-772D-4C58-815D-D85AE0635B4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9F6CF01-47BE-4C10-A41A-2C22415A46E2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C91B2BC-EDE0-42F8-8B83-F14E0C34C86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5AA1EF4-C974-4D79-A8C4-20D066B1D97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BC82CDA-5C97-41A4-B23B-3535C5F7FC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1F01A2C-CC8A-4356-AB3E-3216A4D5430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DF40E15-64AD-4D15-8BF3-C3257E8102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CFA7CAC-8A38-4CC0-BC9B-68453D4510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E11AC05-0642-489F-A811-D3E5F1D8C8F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86DA52A-12FA-4495-80BE-99C3B1FFBB9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C185ACF-5407-414C-B202-A90FCE3AEF4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516F2E2-C8DB-4B5E-8C56-1E7F893E659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6F412CA-9E46-498E-AF83-C098AB5D4C2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C3A6EBC-F388-4870-9D05-A13159F8EE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0FB8D15-EEA0-4843-BF6B-4AFA35BBAFC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94643341-49A0-4474-B1C4-4C65994AB0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EB7D032-9F4F-414F-B675-15A20D0F15A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CB18872-2A14-401E-9732-4F47AAF6D0D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3FB796E-CD78-4DB4-B2F4-726B50A9DA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AE7E032-D4B5-40C6-9524-35B3A96D574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E482F0BA-0683-4D9B-8D00-7404D6E0CCE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4192E93-F231-4093-AAC0-D6837CBE6E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F2F08D1-78AB-41FD-A69E-BBA19AAD1E1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24ED8EA-A603-4F37-87C6-891AC479996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9A1DDC4-D6CC-45C0-9BAF-03F823B2B63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FFE8C86-FFC7-4C17-A8E2-DF9B7975E4C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E70A9DF-8084-4D2C-B593-6DFC92E52F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A976AA4-5D7F-4EA2-AF4E-68B4510384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DC0B488-0FF2-47E1-8EE4-87456A7B846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7677409-24AB-4451-ADDD-5B6AD0172F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7312BE4-CEEB-4853-BFC8-43834D8CAB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B6A023C-DEBB-4EFB-8112-869532987B0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5321E1E-F504-4A08-93F8-E14A3DD8FC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7CAD44A-72B3-4B53-8FA9-44CC98C6EB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6E908867-F325-460D-B2AD-C5CD3F17DB2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4DB8BF8-39E0-4B7E-9E1C-D175E77F9FF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6203532-BB64-4149-958C-4F906BADF7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1FC9A69-0753-49C6-A42A-791753F036A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6DF9599-7756-4E87-8D8C-5F671D292B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4D3A801-8A65-41B5-A217-27670750D7A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CC752E6-1583-4F57-9E02-5C774CA776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C423F1A-1254-4ADF-82BC-878A528A3AB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E72E77C-0E1A-4B9D-87C3-9C6575035B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057C8C6-E545-45F3-B39C-089B99142C9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FB1699E2-2363-4615-9D28-64B78FDB72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50C06E30-2A2B-4380-93DD-395AB4DDF6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BA7E5A2-3A87-41BB-98FF-173B75738C1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2F2A55E-992A-456E-B785-D13AC0F1788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AEB6C28-62CB-4E79-840A-EB073EE24B1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776281C-6294-48A8-A241-63E9672DB1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CC14E53-6BE7-4925-8B31-2673036D5AD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3B0EC49-20AA-405F-9AC4-014F36F1D61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58D9B20-8DFB-453A-A79A-3A24A6F703B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EF19652-DC9D-4986-99B3-33A2A6B3351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1623CDB-E6F7-4873-8011-6747D6520E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D6EC21C-7270-431F-A4BE-532E1901DDD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5714034-89CB-4E37-B202-D5C6FA666A4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0BC44FF-C00E-4BE8-B015-3467E2AC467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91DA9BC-61C2-417A-ADE3-27BA4E05944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32CEDF1-659A-4837-9591-B27BCC9607D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7E70A84-7DA1-415A-88B3-E7C13C55A14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E7F8602-A870-4301-AF4C-5F4B1BE9A8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E5A0E5F6-06E1-43E1-8F05-8565C81929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A7F10ACD-2276-4F8B-81BF-97C732CE1C4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C61A45C-BF2F-494C-BD0D-18916A324D5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E691DA17-4CFF-4741-83EA-24983B24AD7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9F710C7-37F7-47C6-BA93-19884ACFD40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7461535-F7AB-4628-91F3-32969248737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9245F76-20B2-45D3-891E-CA2B210560B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78EA0F9-7E87-44D5-941F-8C23356490D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9DB3D06-591F-4024-8D77-524EDF35F7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42EA06F-863C-4D0E-ABFA-35AEE8B45E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B127A0D-846F-457F-99B6-3C006DE0786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C542FDF-5ECD-4BB0-BCAA-6F66C83D07B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562A0A0-ED98-464A-B28F-105DD43D61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3B0EE2F-BBAE-4BF6-80D0-2D051ACD16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F717E49-1EBA-4DD1-9BEE-D1A6CBBBFD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06E0B3E-290E-48F5-B709-94CD1478913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5758404-8E87-4933-AC85-3E29E15942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B110C83-F08D-4FC7-A8C6-23D4B7BD19D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0F83320-A381-40B0-B341-C7AE2B842F9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FE0869C-396E-4A0C-BD39-E58326E43FC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490E4AA-9E88-48DC-BDDD-C9B9D7589F6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08C37A2-7B2F-4835-AD59-C4F5F49B76F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D07DA44-414D-4CA7-8D32-C3EE567638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9E20EB5-D867-4DE8-B3C1-F79BAB4624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9116AEF-D029-4701-A205-0E0486C8FBB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BDD9763-0BF7-456E-B65E-40C3F695956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8637A4B-5F8F-465C-BECD-43F932E74FE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7D57CFC-C7EE-4AA5-B1FD-520B5214D8A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E8EC341-3F72-4E73-BE1D-A8DB93F169E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E202A8A-267A-4193-9954-528DC167767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4817143-F432-4C42-8A01-C035C79AD0B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AB1F8CC-8F6E-450D-AA61-7CE3D2DB5A3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F7015E0-EE76-4C79-89F4-288FEF5B4DE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761099E-FA4F-4737-B718-01949EB98BF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0D5C639-6FAE-4872-AC30-71694164318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1744619-E02E-482E-BC92-1443DD44BC0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51B192D-9FAB-4383-ABE6-3F1DB4AB1F4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0FE0A70-0D6C-4DD6-9A55-51FC17D8A5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A95A0A2-F5DA-4254-ADF8-FEDE30ABCB6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74BFDC7-07D5-4305-8049-47420FA287E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60942C8-B105-442C-9B0C-4088B0A964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5B743CE-BE92-486A-BEF7-8589F32877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621F38C-D136-4E3F-817E-817539B1FD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9C00147-135F-471D-9E33-48DFDD53A69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8B6D9BE-F14B-41C0-92B6-0569B56A6D6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EB6EB3D-E9DB-4ED8-A614-EE1AC86C93C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1E7092F-829A-459D-98A9-9594548CA03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148E85E-02FB-4C77-A3AC-580534AC6FB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113119E-2D88-41F2-8DC2-8221A6F61C5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7F4DD56-D16B-4C72-AF7B-4E00B7ED465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032B84B-10F3-490A-B961-B70E0CF669D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09DB35D-B2DE-4205-AD71-1D4A0FA6B6C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0E374E7-959E-4223-A425-18F787C584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D43648E-10BC-4020-A442-8CABFB0E90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F2AEE1C-D713-432A-8956-DCD51BC26C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1D4DFF4-9F03-4793-B41D-F17F8260A9C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1CFB8AD-C11C-439F-BAD1-B68B5B748D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081E6B3-A19E-4726-8694-FB7B68A27C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E449782-3C52-4B7D-873D-E6309870DCD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49A92AF-E1D8-4E35-8338-E01DF5AA68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2F7773D-5F46-4602-A94F-7AFBA1FD31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C85DE23-700C-4154-B70E-314D91E52E5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9993312-CF99-4439-8D7E-2C2E20014D9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EE63079-ED33-41A5-8D1E-D713C20F02F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09FF61A-3136-4F22-8870-1DAD4F3944F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E90D794-8FFB-417E-AD4B-FED0217CDCB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E791598-2562-4A6F-80C4-2EE310BA15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97DB028-98B4-43AE-88A9-40A815AF98E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C630271-DA66-45DE-AC91-2AA12570DE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737E9C4-300E-482D-89D9-2EACE9C982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C7F01E7-A44D-4C50-B0CB-DE2EA86697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425A1B7-AD93-45C1-9208-66B99C98D9D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699C6F7-043D-4153-91DF-38443828E59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E8954C2-07CF-4F34-B881-1F32DD57630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06205D7-1D14-4011-827A-9A421EA6F5D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0CFB5C5-281E-4F3C-B878-F93B593004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0C3A0B8-D5A4-443A-9928-A6A6D5B9B4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DDA4D996-0310-459A-A9D4-A913182E20D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82C1E655-914A-4405-8430-9691954D45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B0AE310-29E7-485A-8030-C8088A9B117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E105B55-78F2-47E9-BE25-106D8F6C08F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6C747FC-6419-4450-B11A-5F43801BA77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B251885-8360-41A5-9CB8-11E2FB0D6F5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E8382C8-6518-4639-96A9-5108CEE9387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AE4C4D8-0414-49E0-811C-DF7E96625E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4FCFA9E-EB3D-46FE-9CE5-43A6E93C640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C4DC030-AB38-4176-BF1B-DACCA6EAF2F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59E8A80-5F84-463C-9DC8-A80DA05DF4E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4B64A4E-A830-4121-A5DD-CF91E01F91C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A3D8A99-DA1C-4EA0-9D01-A5F83DBCB2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DC2806B-6B49-4E44-89D8-0522CBAF65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26D871F-1F04-4F30-85B4-55BFE291939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FAC73F8-E0B2-47F0-A92D-741F0B0AFB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240ECB2-7DCC-4882-BBD0-D53096967D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94A09EF-FAF9-4FDE-8A4F-DF5070DA382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90A0E14-B6E5-4EB3-AECF-D09E4F3DF4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F1766B1-A1D9-4860-A71F-3DD7962D975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1873342-C11E-427C-9038-3850783BC2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05FB8F7-11F9-4A84-A6B7-14C29F734B2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D4AA3BC-CCBC-4FA2-9433-726FC77DD8D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8F2FD5A-AEC4-4F98-9025-60E4426F7A9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913A04E-F012-438E-814D-221CF739861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0F34496-3AA5-433D-B39A-00258A04091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A238D65-B2C3-47A1-AA93-217EAF64B343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DE8AB2C-6984-4F83-A91B-21DA46313A2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6D842E0-E889-46CE-9917-25A1F2F8EC3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712A129-2F84-4D5D-85C4-94B1322016B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7A1DE34-6019-4313-A962-2D67FDF94F15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06A7971-0EFA-40D5-B13B-121B0BBA3E9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B5E1EF0-D973-4842-8B3D-0DA64DD9F21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E6C7329-482A-47AC-9D75-2BA1F04E794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6AAC9B2-39B5-4D81-A992-B40775AE731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14EE921-A841-43CD-AD46-A255BD429F1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09A5CC6-BBBE-4DFD-AFCD-C94713FF2B5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73B91BC-24AD-4F0D-AF5B-9F3E866693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D335CF7-3C90-4464-8CE5-86582E313F7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2E3D2FAF-BBDA-4A88-86F2-6A14E4FF891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F2242A5-6641-4AFD-9D0E-3FDD7AEE6A5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C75E828-60FD-4AE9-8EDB-709493193F8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46B3CE4-9690-4645-AE7F-D9C3B9E730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4F3A86C-EE63-4D46-95AC-9B0678B1B3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0EF9F5F-508C-4D74-B2B1-53422B5B7FE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18459D3-3E29-4721-B8D9-8763D11776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C126670-17F7-40E0-ACBD-954E98A60E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9F576D7-0621-42E8-A1FE-72CD312AE70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F1543C1-F46B-4B13-822D-2EF4DD5C88A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B3073DE-AE36-4BF1-81F5-8AA9B8C486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2C877AC-916C-48E8-92E8-6F1DA120FD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663556F-35F4-4B74-835F-B65E0DC7AB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A8A739A-4199-4927-A015-9A13CDDDA84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F9634EF-F1E3-4322-8A4A-C8CBDFA25E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1303960-9FF3-4D31-8128-8976BA0B6A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BDD7024-4C2E-417A-985E-940BFFA3648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0A8CA25-7C5B-485E-9122-9096F90C3D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8083EE4-BA58-4575-BAEC-40C0BB025D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097C78F-D9BB-4442-9769-EA8644D598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C3D4002-A1A1-46B9-94A6-83DF143D81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8A4AB26-4140-4DF6-AC02-1DA0756B410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A8C3EC4-0A86-45FB-82D7-46ABDCC6656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422D6E8-384B-4A69-89FA-76A5801A98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479CB23-9068-4309-A5F6-C2BD1754A0D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0CDB3F6-AC13-420B-AA45-DEC0570D4F8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77CE6F0-4C2A-4CAE-9DFC-B6514CBDDD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F49776D-497F-4270-A215-95F08C859FC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00015DE-A032-41CD-8647-E8EAAC6862B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89EC247-CDA0-4BC4-8D93-2CE6BEB6E34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76D66D5-8B85-48CF-B4EB-16A32D39F16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3DB1877-5612-4CDC-8A6D-CCA5D1C6A9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9C7B8BF-0F89-4D51-8A8D-8C3F0414333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3E0617D-23B0-4117-8583-E084606AE3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E1D63C5-C98B-4CC3-AEB7-15F7ED47F9A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D88AF24-8130-4204-932A-73318045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4580404-38B8-4D9D-9C53-EF93C33F35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3A6692A-40B7-4685-B549-06FE0CF429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1A12D10-4237-4C8D-B2CC-D81CD471568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151640D-EF1E-47CC-A1B3-3F4131812B7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A24D3DD-2F35-4BAF-A952-B64D7ABF3B8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CA82165-B79A-44B2-AC6D-16357272221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B156375-14C8-4735-AA91-26514519006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8C73247-D9BD-48D2-BC90-F5C6E9C8FD3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B6E53C62-DB9E-443D-9876-D30E434AEF3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34C10F2-4AE3-4D1A-8D59-1411925F91A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A95A358-F20F-4A8A-A0F0-9BDEFD8ABB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B030C6F-3092-49BB-ADBE-E5C4F01AB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B4192CA-1731-46A6-880A-1EC2DD3CA3E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E3DA782-AE4E-438C-A28B-C5BB34D1254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189A420-11F0-449C-B370-3ECEFACD20A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96DDB7C-6DFC-48E9-AEB8-D1EA3BC8629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027FF74-8330-4687-8572-C11E66622A3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9A60888-5A55-4004-A0EE-B78669651F1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CE83080-64CC-4640-A646-D897C81A72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1E1E205-4894-4B56-81F3-C2DC74A0A6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65715BA-6F48-485D-BA85-05144E733C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EDA441E-F746-4DCF-87F1-C180C2D0EA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E875D57-F13F-4F9B-9251-005FF57DF4F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36EE418-DD33-4E3B-9DAD-D0A71ABFFBF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B7003D6-6738-4DFF-83D8-763290FE558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728425C-3B92-42D0-A497-71B719666EF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5ADD799-D735-45EC-8064-D44EC0067D8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DB483FF-01F3-48FD-90EB-14275219F1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3AF206C-7495-47DE-8541-C5CE15C758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58BB7C0-4ABF-4CCC-A219-39CBE768BB9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959BA9B-4814-4546-B888-E6851E40881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7320E79-719C-47FD-9876-E9BA466AB1B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B279458-10AA-4573-A54F-1DF41DF1764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A607C2F-404C-4D24-BF2F-2080288C4ED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E6B337F-8ED2-48BA-8298-CDE9D8B1111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D983CC3-26DD-4018-BA32-4D96474F1A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CC25588-34ED-4F77-A824-517EA8865B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D87C769-A12C-4062-B3C8-EFABE761AFA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C23AEC8-722A-4C39-A3C7-B6F535146B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DEE3A37-6A18-4F3A-9123-2713500ADE0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E4FB1D3-0442-4250-9630-C2E6EBA007B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4AAB5BB-2D1A-48AF-AE2E-84CEC035A4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C6EF1E9-FAB9-46E6-90A7-41B691AD15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27EBE30-C6A3-41BC-8631-1930245BC4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8C5D893-A33D-4D6B-96F1-26506A4CB34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8D8A969-EFEF-4F88-9FBC-7117D534EBB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B353DF2-0FFA-4667-B651-ED5C1260495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FB690D3-147E-430F-BD54-B2832080381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BD68160-6864-4C7A-A170-6D35E0646D5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84ED05C3-886B-4238-B700-61555B98808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33681FA-0DDB-4013-9DE8-B3DE1FF505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5DA9E44-924C-4D34-9FF0-592C96BB0F7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10409E2-F557-47C2-99DB-D3F2E175452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BC579F2-FECA-477C-A05D-62BF1AFD18A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05007D8-4778-4386-943D-6F6D43785A6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DB83294-A54F-441A-8992-731EF9C24C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1AB0CA6-BC57-4228-8F51-CCC4B6A404B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2D71817B-8020-45AA-AFC6-5CB29F101C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4F57A6-E2EA-4CA3-918D-DFB66FB3FB4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98B7D57-2E7A-4916-806D-8B654F1692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7C1401A-AF54-45CC-8A89-6159ED622DB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5CE4CF7-399C-4DBB-9334-DE235B4544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B5E777B-2A30-441A-B388-777D30F7E4B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4612D67-406A-47E3-8E49-28BD6B3B176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4ACAA93-8D9F-4DF4-A2C8-DDDAA86CD9C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C2B7F63-64A9-48C0-B7EC-6663766AD19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833FAE8-E01A-493E-B04D-A8B198AC6F7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98BA3D6-B8E7-4367-8B19-A36090F966E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711AC7D-FD5B-4C08-BFE7-CE362DCFAD6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DBE8999-8009-4B74-AFF3-1F7BF09B898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A778D8B8-468C-4467-9CAD-A8E1C0EF062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AEAC002-ADBF-4405-A643-419465463BC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81D068C-5536-4E6C-BB29-1184872E9E8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4E8EB93-C9B1-4474-B630-6D7BA6DFCE8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D6CC4A0-9B90-4557-AB85-94792F402ED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8192467-1CDC-4080-A875-95905F0138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7C63A3D-C16D-475B-9818-F541167896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9C7F683-B57C-43D9-95CF-68B83809E8A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DF66A4A-9DFE-43C6-A043-284600D201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282BA23-511C-445D-8EBE-749E725201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3D5EC5D-E082-4210-88E9-8326E93168D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448EE28-6731-4647-8415-95D78D4BE12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3E6DFBE-A524-4B27-B20A-5EC6F0B2AA5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FB15B2E-39E1-4943-B2A3-08AF45694C1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E3F2D9D-574D-4ED0-B8E0-1521D54824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4F7FFB0-87FF-4BA3-BA40-92973F3155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3E40392-092B-413E-9ACC-CA0901AF875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EAC986B-1A8F-4738-A952-E8DCB8F636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91A4AE6-DAB1-4E9E-B101-1FD0D51927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F723A46-7358-49A4-984F-F356CB2845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580DC3C-B880-4684-AC48-84EADFD9F95E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8CE72B1-F754-472C-B367-3869C6EE894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056D837-5091-4697-AD8F-C28497B5D19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FCEA648-82FB-406D-AA46-5FBB66F8263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3BBEB30-4F5E-408C-A02F-ECE5919922C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3B7FF05-171F-4CA0-BE8F-C8008F10E8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821AEBA-AA4B-46C9-A061-3E3A45620D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588E6D0-D453-4DDC-945E-F954558B90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B3633AB-72F1-44AD-8607-87796D0B5E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9DFA24B-ECFD-4570-A2E3-9BEEA2EFC4C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515140F-090F-4A14-8D1F-881A2660F81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24072D7-0021-4167-8ABF-703A75BDA54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F359636-B65B-4520-981D-863F444132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72F43FC-A02E-433E-8173-AF1DDCDF3D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8E95E9E-4AC0-435E-B6B0-8D8C7F34616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0663D0D-65A5-4D8A-BF29-C016EF21D0F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BE1F18A-D5C8-48F1-99F8-294809772D8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4AC871F-14C3-4FCB-8CE2-F5AFDB9693D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A4DEFBB-892E-4D49-97F3-1F385CCA8A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768D1BC-1162-4BE9-835D-71DAB0B6FC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BA177C3-84E7-4764-9567-16E2C6DF134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D5E1391-AA76-4040-839D-C10B5A80C1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C5F301E-8FDD-43A0-BA94-5E0916A2CB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46BFE69-8255-46E6-8018-159F40D60B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9067EC4-F8C1-4632-A63E-2B72E19D65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3738D55-1343-4988-83FB-7A91FF0040E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34EC629-4E94-433B-815D-E7FF30E9FB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369F2DD-A05B-4ABD-91CE-BC70EA4E62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992F85B-197B-41DC-826C-2F202B29855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B17F0B9-A085-4307-AEA0-16582C67F6F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76E84E7-2740-4AC8-9169-F85ED8A11FA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6B1984E-4D22-465E-AEA3-15816077CB4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61539BF-8A79-4043-A493-A9A8D8A0611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1C8E639-22E9-41B1-B4F2-86BF6A904E0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F7EBD53-9A2F-4934-A60A-12108FE8F65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04D121F-2773-4499-A2EB-5C479A54B80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D51D6C4-3C10-4A34-9B90-3538C09B940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AEBEEF8-8133-494F-AFF3-4661B7B3FA6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76611DA-FC99-47BB-80E2-44C15E4ED75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0E76B4C-3593-4C14-85D6-E4681C5A959D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AF25ED1-66A8-4711-B36C-DF0C6998584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06299B1-D47E-4869-942F-88DB7B29FF1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4B9CA98-6415-495C-9F99-E7E44FBFA7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099742C-E9B9-4FB4-ACD4-9420D5208A0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7F331EF-4FE7-423D-9DFA-AFF9D61A1D2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70B4E6F-7FAA-4C30-8B44-099B9856C78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D07F627-B20E-4935-AD0A-1DEF5E2284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569CC2D-1F04-433A-A238-4974B77A877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98C74FA-46E8-48C8-9A8B-4BE7354CE5E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B595625-9215-4517-9E02-31FCA1AAEC0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FF74C82-D220-423E-8BAC-AA76F9D6EF8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581529D-D3C3-444C-9A0C-72167911B3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6EB582F-0139-4577-BAE2-EB3942222F9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804EA3C-B6C1-47C0-9DCA-C11D4988EEF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FDFC202-F687-4C15-B2F9-7B996679927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B4DC5B2-A7D9-46F0-88B6-89CF9CC2BCD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64A88DE-F341-4A93-B191-910086BE2A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E4FD8DE-7A16-4E29-B9CF-63EE04885F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9177FFC-C974-4001-8EF1-483737075F5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0205541-D20C-4410-9423-F825DAE4D54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31E400C-B056-4206-B852-A32908858D0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CCD188E-987C-402F-8C07-7C55D0710DF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CF3B826-E02A-432B-8EEA-9187834232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13EBD38-26C7-4A9F-BFCF-485DEB584D3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31F5AE4-2E29-4803-993F-F685DE31B1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AC1B5EB-9FDF-40BA-B98F-263F82B504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C2CAEB6-D1F5-4F7A-8073-1A648BA7F3F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C4C42BB-A1FC-4488-BF9D-59037E0336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B6D6B50-7C44-4A38-ABE7-22E4AB9821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07A12D3-515C-4626-B3A7-92EB0492EB9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BF42B6C-6D6C-4E33-9631-0F1F4AAAF80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0FB5081-3C66-43E6-B7B3-F9B2B7148B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A5D95B6-EB7C-45DB-9853-1A113CC71C3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AC9F024-E156-413A-BBA2-4AEA71B2044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D4C5F6C-EB25-4EFB-9083-C5ADEE0D7DB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E1B1230-D87F-41C2-9EF0-7A4040E74FB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D858708-AB79-47A9-B9A1-B114EB28F1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493BC43-8601-4B17-BAB0-D68EBA3210BA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BE1CAC6-C5AD-48E0-8D67-BAD4CB100B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29D4EBA-21C4-41CF-B0E7-0D8D31E0BC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CBAC9B8-7C77-4F44-AB56-C0843BE7D82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8CF5B34-50AD-482D-93A8-D25DAEA126E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3A27268-287D-4650-A800-56034CAC5A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1FE5882-CDEF-4719-BA20-27F0F054065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A36703F-2F1D-432E-B233-57B71C5DCD3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44962E3-C8DD-42FC-8500-5797D45DB2B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0803A68-F94B-48AA-AAB1-A0F52C4C78C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501FE69-F0E2-4C15-A8C6-BCD16C369BD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EA7D6B8F-EA49-420C-8D61-D3491B31DE1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5A39639-EBAC-40BC-9282-01838623A48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68E2AE5-52EC-4F34-B443-C864EBF9985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3823195-243D-42C6-9105-1138C7C3CB4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50D4909-18B7-488F-A50D-8E56714701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CEEACEF-DF9C-442A-B111-2D9991F8C3D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0943AF6-0EE5-4019-BF4E-422CA36D0D9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951905C-AF3D-4470-8F4C-E646B42262D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F7E6EAF-2F13-419D-8437-DB3557EE193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5992407-0CD4-491F-B794-247C476DB18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4BBFFCD-62FE-435C-8004-FBAC057314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E49CD32-7523-4330-965F-1DB5632231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BE6AA2C-6C4B-4965-92FB-CBA4C3E306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4F787CC-2D54-41DD-A523-053CA7A9C49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F00D8C6-677B-40DF-A1C3-AC56BC04A78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6AB1DDF-E7D2-43C1-A5A6-AFCEE4E5B92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77D4CBCE-A368-4BAD-A149-3FC59966CFC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A76BD64-D6D5-4316-A7BD-06D213BA26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19939A49-D7DE-4FF9-86B8-9CCF0F208F5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B28DC95-ADE4-44E1-AA2C-7D3222D522E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8AB179A-83F2-42BA-9396-34D2A1C2E3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49B07A1-165D-4366-8A8E-C3F9C99AEC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834AEE8-B389-4903-8E46-5CBFFEF6CA1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208B801-F6EF-4407-929D-7A7081FD8E6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C4018CC-691F-4843-BCEE-1D2C2167ED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F99B522-DFC3-461B-8145-C941E742316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1BBC525-186B-4A44-84D1-F9AE32D8E7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A5F9021-40F6-41C3-BB8E-92E73138B63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C917320-AFB6-4207-9DD3-AE91735473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7EB120F-1C5D-4726-BC12-07CF47D9BA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92899D2-95F6-4F1D-8A7D-05325219177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D4C20AD-7467-49F9-AC34-ECE583387BA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1939182-69AB-4FA0-8719-BCAFA41CFB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D06C0AA-8ED1-474C-B304-5E2133F5278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1A528A9-E12C-4FA3-9B83-81BE7C21AA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8F62540-93B1-46C8-ACD5-C31D821625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0C99E86-F5B1-4CD5-838D-AE9EA0660F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E196BF4-305E-4547-A83A-70F8F693398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00E7EF2-324B-4C59-8C94-A1A65E828A3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EB5FA25-2104-498E-939A-F73F32F3665B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023D4D94-E998-48E2-BB1D-37B19DE92E0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7EEEFA0-3017-4CA6-9DDE-F62BD3BAED8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2C37542-B8EA-4E66-BD85-7D79138D4F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BC8ADB0-7002-4A41-95E4-EE4901586A6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31810BB-C2B5-48C5-B280-462925B0651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313F9F7-61F0-4AD2-973C-CD67B7613DA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04AA3DB-733C-4978-AF31-BEFB0FC9E28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629982D-C7D1-4DBE-BCB4-E74F571B7CB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F969973-3493-4C2E-927D-BE8E674CD40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1B3CF51-E09E-45D1-9D4E-94F87979447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D3BFDB3-9617-44BB-B9C0-CAA11BE1DCC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F78219-695B-4262-BE84-865CE9B01A0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7297F05-3F50-4369-8F62-EC35D10C1A0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D74FF15-0E1C-4186-8A9F-04931F4557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A700D12-1758-412D-B2B6-3A8A236EB9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321268B-DD37-40CA-B2A1-9BCA81A6438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D1D9656-ADBA-4191-B1FE-5172E2A29AF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48A1FA6-CD06-4233-895B-5A372167CF4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A9E31FC-DEB3-402F-B014-17CD68EFAEE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DBB42ED-C77A-4534-802B-A9B8F70E32F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144E090-6BE6-4409-AEC9-DD1524C3C5F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653301D-A81F-42DD-A384-9F67DB1A61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1DB9FC2-1CDF-49CF-B952-D2A29DC3D03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DA9EE9D-3CCF-474A-9BFE-0DE12FE440F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E5D8C4D-A491-4DA7-AA72-6C17F3F1AF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076203F-05E9-4BDF-AEC2-BB2103DF84A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225FF60-1539-45AC-9522-B44DA9F555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767A29D-5031-42B7-9767-B12B9BE0440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9923578-D5EF-4E2B-BC1D-99F9287AF5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C5CCD1D-54C2-4133-8B04-AA3733968B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8DCAE0E-EF6D-44C6-8919-C2974335BD6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8B3551C-764B-4CF6-B7CD-D8488D31A4D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0B61CD5-1283-4FBA-8D33-E328FDF42E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03B008A-0FBE-4871-85FF-8A974D961C5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0F56B11-E93C-40ED-BE5F-B26D37883A0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055FB8D-2987-4B92-8851-67CD9113D87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3361C1F-D104-40B3-B6DC-FB304C3354A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10D5710-83D5-4511-B65F-4FAC46ED654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447DC4C-EA7C-49E9-9B67-6FD45AD0CA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ADA4B08-81AF-4C0A-A912-6E01BE011B4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EB4A0C1-8BFC-4ACE-AF47-F79B268CBDA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80756CB-E4C1-4F5C-9903-7C8E68B22C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66C2F70-097C-4DB4-96E4-2BAB432602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AE7B6336-1E1A-4CBD-A6FC-B4D31F5415D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1F99E96-55D0-433B-A537-F1B9A279F21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AA94C24-782B-41E0-A200-C03C8787988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3433B93-27CD-4E21-9F0C-EB15FB2B25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46F6752-B7C2-4870-B69F-D7CEEB7683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E9B5FF9-F796-46C4-925D-CDB8DC104A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E9B44D0-72B6-45C7-8996-595E2411F6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AA97749A-BDA3-40FD-905B-3FC1542A68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603101B-103A-447A-B9BF-BA80F76272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15BDDB2-9A7B-4F73-9C29-ED42BFE334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BBC5D86-A79C-4CA0-BDFD-7EEA5C0E204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EBF4B19-123B-4EBA-8D3D-A847060A434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B9C3642-07FE-43A7-8814-EC7971ADAC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BFFF974-316B-4DC9-8A4A-20D5382F5F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428C1AE-D04C-46C8-98BF-04FF2B29B4B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84BA1DB-777D-4EF6-885E-EBA8688B4C1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EDB4E04-4563-4A5F-A2D6-34AEF65D29C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F005284-6060-4B15-89E0-9CFB4768FCA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1C40942-7005-40CD-9A16-C77A0ED9A8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CF2DAF8-4994-41A1-88FF-D082E261A0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DBBBFF9-94DC-47CE-93C3-7B9A2C76A97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95DF693-83B1-4BDF-9775-343C229EBF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06EF686-C2A4-4244-8174-0D060A4399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0B85C9F-332E-4F5F-864F-EBC0491429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F4F4C22-C31B-4C2C-A9B7-352FFA890A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900278E-9C42-450D-80DE-74FF040D863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40406DE-12E1-43B3-B685-5F9634D5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E62AD58-BA27-4980-9C90-3DCC391070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124F799-DE5A-4F75-98CB-787D9142AEE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0802537-8FEE-4ED9-A961-11293E017F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3849BCA-C676-4A71-9957-19DA924D626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B007BB9-C060-433F-AD4A-3AD521EB863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9749BF6-EF6B-4F64-BA9C-BBFA9401A93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66A6552-F81E-4BF4-9397-5F231CA9654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D417BA8-8D66-4790-8137-BD377B21B34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9A0791B-BC80-47B0-A560-E6564700DCB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8F1E09D-D64C-4857-A623-1849E98CB77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856DDB5-9304-4ED1-B788-37C76989916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456A2F4-1EE9-4F36-90CD-31B9FACD61E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379D750-9E5E-4780-B03B-B38C8917329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D75D9DE-7E1E-4D19-85DD-CEC289311A8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DD364D4-6A11-4D28-8C80-D509F51344A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26DDF1F-5C8A-427C-9979-967AA75A57E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90932CD-551A-4E8C-8872-2F685FFCE95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7E75388-A0DE-4270-826D-1B645EF5734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C6EF45B-EE4B-4D2B-BC29-9B37E8ADDB8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8D6E904-9BB5-4938-8B40-39B74CBF309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354D2C0-9D90-468E-8063-FBF03E64479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E4F09C6-DBC1-4FC3-BDC9-85409E82CC6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321ED36-2E0E-4802-A0E1-96B9647524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0AA9B0D-E26E-48D5-80A1-3A86D50A31D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3F542FE-BD04-4D67-B5AC-358B0C13DE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F18C634-AA7D-4D06-8A70-987947B92F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54C4081-A695-4A56-A6F9-3E37321470E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7CE5A9C-B881-4306-9FD7-7C89B78B280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55AFC8E-5D22-4866-A3F8-810707CC6EA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3686BB3-2B39-45D8-81F4-3BF90CF9E7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3D2EFF7-E30D-4F92-A90A-030963A513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D9D1EDC-9D1D-4E2A-AFD0-98405B82477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41B43DC-62BA-4BF3-9ADF-6DDB2E7C03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D747426-1F18-406C-9938-5FFABF7F87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213462B-40EE-41CC-9DB4-5FFFBB63E3F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34BC6FD-7FA5-4749-B59C-AB1CF2E9F5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C8CE85C-B19E-4858-8D54-26997A2B456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3F0426C-E5D5-4CF8-ADA4-582E4D988A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96C226C-E111-4012-943F-2F5C8CE3904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847C37E-E26B-4F75-AA20-DE87E807707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8FA5E57-0511-44E4-9226-9BEF9A1CBCC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46AF586-81EA-4205-B96C-92897E6073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060B7BE-AA1D-4D47-B876-B3277015616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0035284-BDD0-4646-B951-C85123D615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DD3AC8C-4032-4FF8-9236-FBE709FD7E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431DF94-EC7F-4CD0-ACDF-9436FE486C2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8F586F7-590D-42E5-AD5F-1C42F072EA6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F5EF6B0-A5CE-4E2E-977D-25E927EFC91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41BCC5D-D142-4A68-B094-35C79AA4D0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4E08C92-F12A-4BAF-B4DF-29C5C10CCE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A1E9EBA-A81E-4E0F-A4DB-A79658E7D7A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666CA19-AA30-4CCE-AB34-F511AC6FA7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32913DA-505B-48D9-AD11-431BB62E0F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6A8074E-20DF-42BB-8272-F51265EF90F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E28DAE2-C26D-4FC6-A09A-82FA9F91978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D63FB6F-6419-47E6-97AD-CCAB8C406A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ED2CBDB-A1F0-46B6-BFD5-32F31C2782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27670CA-4B08-4FD0-98D9-7AD73A31765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9E5E35E-FA06-40A3-B1AD-B06FF6543CC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99500FF-2C1F-4432-B785-1E2E6219ED2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178590F-FDA8-4E34-8628-96F309962BC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182E02F-52CA-4A1C-B2F0-F0FD41F7E53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893988A-01AD-4A6C-9C4E-2B4CDF12BFF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DA71805-FD3E-431E-8469-5DF4254F9A0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146A3A0-C049-4034-96ED-6EEF467386B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4642E00-688C-4A35-83EA-49FD57FB4B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E3D33C8-0C4E-48E2-A8C8-2D7A18D4F49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7EE53F7-963C-42DD-A975-0460C9E30E3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C081DA0-DABA-4A54-B105-685F503D3B7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000A859-AD13-4E72-A45B-B160731D92B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2088CC9-BB8A-42EA-B60E-BC35677E32D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D754F17-F65A-4648-A72D-A5BE32D301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B6CA3E3-97A4-4030-AA36-8789F5B194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53510F3-521E-40C8-A1EB-E0FE9132B7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82DBA11-0D98-4D30-86BA-972DD8633BB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E3359CC-5E44-4713-AB33-EFC4B81A087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5AADCD7-DAD3-44A1-9F37-23A9EF07061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55657C1-58EF-4C83-9824-CE1062F32E9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6EED6B7-D28F-497F-BDFD-1F89978929E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0FDB8E9-6D08-41D0-8C76-6BDA847DAF0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294FD06-80DE-4323-A902-C517CE2D5F5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6096006-6DAB-4390-B071-F8A12DAA48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D62DC1B-7AD9-40F0-90BC-3C0C9C4F13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59D0740-F0ED-4D61-BA0F-5BD95691085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6847FE3-09B8-4161-AF62-ED04E2284D0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E25F7F9-979B-4C3C-B799-5401956439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1C507FC-4BDD-4CF3-B533-203D74D9583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B21D339-8469-43E1-802F-6AC25FA10D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9DFCAAD-2168-40D6-838F-9664649FFCD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6EB74B3-44B1-4621-9902-7FA25E6DE4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37EC24A-CCFD-46A7-9E9C-4F097A8A2B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D9880AD-C9AE-4EA0-9421-5AD472B8BA8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8821178-592B-4802-BA1F-35FFAAFE485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ED979E2-96C3-49B7-A517-CFF53B99A0E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9E63574-C2B9-4455-B9D4-6680F0C73C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F2A6F2F-51E1-42CE-9071-DD6CA26ECD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8E75DA9-1FF4-4067-A1B1-1575DD09D7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1BA3025-C36E-4559-8C67-2F0018777F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25E1055-8CB8-4EDB-934D-EE1A4F5CE00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F80B2C9-1FAE-4455-9E3D-8DFE3BEDAF7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4E245F6-EFE6-4382-A410-5CAF17E97C4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813AE0E-45B8-4619-B285-8DE5AC92B50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6644B3B-DBD1-4BFD-80F2-67CB9A62D7F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B857C73-CBB0-48FE-B8AB-7B968B7AA36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4E6D4E67-5E7C-4FE9-A048-636A1C81647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65C3603-5A1E-4E80-A853-2C72667CE7F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129FDDB-4EA5-48A3-8C8F-C97D7D818CC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4CB1D84-0A58-47C5-8B3C-B81F00B4FA7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99DA2908-81AB-4E16-802C-3C2429A3F8D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E6BC781-7E05-4E1E-AA89-FB1E4C2E1C2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B35B620-1350-4DAA-BD77-7F1D5CCC35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F05943B-3777-43B9-8AEB-2B745000C2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CDA5BE7-6247-4DF6-B3AA-5EAE12B01E5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FED79C1-BD7F-4846-9F15-C1F34B4A00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693C292-E8D4-4C13-B185-C83FCDB035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8635171-48C8-4C75-ACE0-1B19902D51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182982B-4346-4FD9-A5B5-3BE58D7F39C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ADB5FB4-E2E4-450D-8B04-B9D8D789F55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8CD09C2-F1F1-4AD2-A1F3-353DA02DA3A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EEB5CA4-A8EE-4391-800E-62DA5348A4D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C3D91E7-E24F-4334-8E27-E5F05F184A4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FB2910E-518A-48CA-8343-5295526A0DC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A765492-4083-46B0-BA4E-28E157FA6DC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10AA6EC-54E7-4C92-ABD0-45921D8DCEF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BB33999-A6EA-4D33-B747-D7BB0DE307F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DF60C9D-11A3-4384-9928-2674172E647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13A6A65-964C-4DD2-B7F5-008A43804AE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54D1BB5-7F23-421A-8537-C5AFAEC7F1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8F2D3E7-A67F-431D-8DD8-30A43DC79015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37C8F15-437E-4625-A9F1-0419C3A2B3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BECA5C9-CAF3-4EE7-BA3B-293440A2BF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82D6DB4-FC53-4B5E-808E-B040032FEC3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9DD6018-A375-4B32-95E0-0345D7E409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D88E19D-ACAC-4D7E-B2F8-4A0A852E16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0F63BC5-14C3-4A0E-8E76-FFF2C2AEDD3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40BBA5C-02DF-42B3-B1FA-71C7B37E55B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84B9F72-EBE5-42B8-B749-A8E80247127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6C64AD86-3612-4093-B630-F1663068993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F1BA36E-5EC8-46E7-9E88-2C851D8C554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9B81EBC-8022-4068-AD56-41B4F25196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1A74C7E-5EC0-4BC2-A56D-C5874ADB617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BE8C381-99B0-48B8-A612-AD09F6D432E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D580438-0255-4113-A7A3-09F879868C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CCAC297-B305-42EE-93E1-1A756750EF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FBA2AAC-38BC-43EF-A10A-04E4BE4E318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657F3D5-AB88-4A1F-B315-B7940CEAAB5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BFF43BC-E01C-405D-9532-8202B98383C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DDBDB46-5963-4F99-88D7-225D07025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1169198-44BE-4E50-B05C-324EE516EFC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47B1235-CBAD-4677-AE54-D926522A39E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7E812AA-2680-4013-8F40-3A6EAACEB21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5D10221-42C4-4EC0-8091-AA16E05F31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788022E-DDF4-48BD-A4F3-2A7D17969FA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75BA847-F624-4A6C-90EE-464B906DAD8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A17B3B5-B220-4528-948C-72ABFE523EA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C2229DC3-5DF0-4C7D-9ECA-D64D0C30AD0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E06671B-8121-4CB4-A9C5-410DBC420D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F7D1828-4A6D-46A5-B9DA-B1CD673F13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F5D5AE8D-6F1F-4D16-954A-C9203133DFB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7B0B636-C1F7-4B4F-AA9D-37A6AAC273A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DD94EAD7-B332-40B8-9D92-B51D50D2F2D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8680943-5B89-4C10-99A1-7C58A7D486B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AF9432D-0269-462F-A3B9-4508ABB588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03E5EB2-61CD-4448-9DDF-163F385919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A8986F23-B40D-4EA6-BB4D-0CE12D4ED6F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510DDA3-CE42-41A5-94AD-A868C9D981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9734A5F-7EE5-45F9-B9A7-22FF5DC658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00A9B7F-51BC-48DB-B6F4-F0539604B3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0A65C0F-B150-4C81-9F27-8708878A67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679050B-743C-4D0F-8C9C-2EF350BE5AE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A7FF051-D2F6-4D8F-A600-34FE3ACCA7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0032BF8-7FFD-474A-ACBF-A595F2C5459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3FFFBC7-0DF8-49FC-8CE4-A7779040D85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C386B8F-38CD-49BD-A797-8C9BFC712C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2BFF888-2E1C-4E46-8121-5F66A0ED03D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D4FA8A6-106D-4639-B179-51B6CF07289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56C61E1-C648-4E0F-AFF2-2E951C053B3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DE91CCB-8510-445E-9B80-CE2FE808A74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C91C864-BBB0-4E3B-81C9-87EEB3EC56B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2311625-18F0-4CD4-B0A2-00FDC82F6EF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95BC735-C91D-4146-B6FE-97B7175D01A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8792215-7ED8-4D25-8A62-EEEAF5E3975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18867ED-F5A1-4892-BBB0-6D9733C3634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83DFFA9-AB20-458F-BAF3-9E4975294B0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F06928F-D760-49D6-9813-C80E7AA4D63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5BDA583-76C1-48C6-92D6-BE7165BF694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E700ABE-E7A1-41C7-BB79-15996436512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6001244-6BE6-4F30-B5B9-BE671FA2073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97E691D-82B4-495B-9927-2BA0F81F3DB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211896E-883C-4DA4-82D9-4A759D3979E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527C09E-633A-4F93-954F-333365EC3CD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F25F481-7B58-4A00-AA12-E0FDFCFF5CE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4885E89-C106-4467-8931-1F7CDE3FC94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FDB62FB-9B4E-43FD-A5F6-093CB87756D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CAC5476-D165-4246-B58D-EC331459A0A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40B6422-AE9B-45FE-8B53-31077FBF8D1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2E360E9-ABD4-453B-8BFB-FB46C7FA213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6D1EBEFC-B048-4F55-BD93-CD052DC5733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191915C-5F77-43DD-A147-25CCAABAA1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1664515-AE22-4E0A-8BFC-DA85F658560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BB5FB5D-6B69-471A-BAD6-A62F88EDBE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55D0936-7204-4027-9DD9-A71FB3AE3B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23DE671-C7BE-4037-9335-932500A4A9B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F9217FD-E89B-4E83-AC49-699B28D32EF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CE69976-0974-4791-A251-3ADD2DAB116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74490BE-F8E1-47AD-B968-5C726CCF4A9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329EFC1-EF33-4737-94ED-B5CF0825DD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E199ECB-EF05-4A29-AD79-10A4EC276F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7371282-863F-4B9A-87FF-60280E2A2B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04CEB99-D21D-45EB-BD01-3E99C3C5E78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5EF36DB-6256-43A4-A5DD-D699386F29D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5083FCB-2C44-4A7A-B861-3B2DBF9EC56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34CB4E7-ABCE-4667-8290-62880C284A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3B72AB5-599E-42B0-AF0A-C65928F92AF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45E7051-6056-4939-91B9-CABF3A67AE7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B38BE69-F43F-4A27-89DF-0B4973C186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51B21F0-E68B-45DE-83CF-D841C5014A0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23550E2-2257-4B68-99CE-3F6343FADA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91E0A61-7AE5-4947-9D5D-921B7800CE0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E4FD345-2749-48D2-A9E1-77D8296EAE7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DE0D5F3-D0C9-424B-AC1F-C4A18E4E98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B3A9F5C-87E8-4AAD-83B6-3B472FE1458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9345A98-DD90-4747-BD61-791BB5B52B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659F400-114D-42D9-A78A-E6D61DDECAD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C8F631E-B706-4AD2-801C-4F03BA7B65E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9980027-F9DB-4830-8069-30530441A08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28A5766-8AD8-4B4A-A47B-6C14D9995B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D6FC2BAC-8E32-4F90-817D-A7AE67BE5C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1869C4D-C33D-4451-8F1C-576E3768256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895B7CE-8CC7-4DC0-81D3-39CE84EC45A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91C8C6E-2147-4920-BED4-EA326B17EC3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84F2552-4C53-44D3-9634-E9FE3251384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D7CE94E-F907-400A-AC3C-20290DAAB5B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7BA7116-6BFF-44FA-8313-C5F82B4C19E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BF8F99D-DCCB-4511-8757-89BAB1E2519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70F4DE6E-65F5-4394-A436-EBAFD5EF475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A0CBD69-1E31-4E0A-B477-363E4FE8F01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277D85E-7DA0-4DFA-9DB5-5FAACFFED4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B32A66D-8DA4-4BEA-9FFC-0FFFCB49B6D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A068A96-DCC1-4027-A034-700594C5B48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539313B-139E-4C20-ABEA-318EBDBDA3C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7ADB75C-47E8-4BE9-BCA3-AD24D0A2147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F691349-DBAE-4EA5-AA4C-D5B011F6871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F78201F-4BDC-495D-89EF-2A64FB9D94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91E85DB-E1CC-4A54-A723-53EE37B416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79833AE-0EF2-4025-A948-EED9FA6D7DE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95C4289-9B93-4034-9E63-F217DE001E3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171016C-8766-47B4-99A2-52114E5DEDF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7414A87-51B9-45BB-92DE-C8DEEA06113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CD311E59-3887-4BDF-B255-34777799B83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1E361E5-49AA-4D23-8554-9787BAF281B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32F6465-D18F-4E99-A744-F022AE65FF3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849F1EF-D9AC-49C3-88F9-529C5096C3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A4C18669-ACC1-4159-8769-E930252756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09D2ECC-98EA-4CA0-A8C8-772F86960FC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03545A4-B156-4A38-B7D8-0B5C2F0BC7D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1D4AC2B-91BE-48F6-B0FA-DE782D00CD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05DD3E6-0CD0-412A-940D-2C052C74165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DED1BD3-D707-4FB4-A5FC-2683B3751C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905D68D-2B5C-46B9-8D7C-DA9FE450BE6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E66E743-2721-4DF8-B6F3-BC46A553F6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2AC03A2-B85D-4AF8-80F9-CBC79B0053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C02D3D3-ACB3-46F0-8BD4-3ED3431A5C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0E4CDA4-1C67-4975-AAF9-5C2298B9E2A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D124E39-A62B-486E-BA69-FD7ACA8FAF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081E952-CC80-4B51-980D-61344C4116A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FC9207D-2CCC-4AE0-9E6A-DD2B02E574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DBD1837-8FEA-4F3C-8115-36FD694904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FA9B01E-35FD-43A3-BD95-8376D54FD0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8BFCFB8-3068-4070-9C87-F43908273DB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D67BD51-58BD-4ED8-89AF-B370E65B307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7FCAAD8-58C1-44AF-B802-59E196D621C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813F857-60C9-4FEC-9AD7-681DAEBDCC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1ABB57E-2792-46DE-A926-4071DD76F30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3F825DA-9EE9-482B-909E-49870CD973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A1B7A24-583B-4838-AD36-8DB663B3D7A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E942EDC-5DB0-469C-8744-55D871EF98B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B244D42-F158-472E-8A98-6F905912E98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6E59A57-58D1-45EB-8344-6107BD4A120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C588A5B-EC71-41AD-BA67-F1D2A73AA14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B36E1FE-D0C8-4A03-8F0C-B432DB0B7E3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A6D00A6-3BFF-437D-984D-7407C99A8FC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263FF0C-64B7-4751-81C8-53C43EEA4C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86CF766-7AAD-4C7C-8895-343E2800BA0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D450CB4-0506-4221-8C62-2F3CDCBCC7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D054990-A768-47CD-9833-DD0EEBA0A6D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D53324D-AC56-4C1B-B019-8D1C2BCA55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D1503B3-935C-4157-B9E1-92CF1DBE99B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51B1FE9-42D9-4208-8F8F-9A080CA78DA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30F7A5D-8245-4464-843D-BEA952CC4BC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32311CE-2C63-4443-8839-7EB226470AF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9AE38A9-917F-45C7-94B6-7772210D3D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5425674-34F8-49D3-BB7F-46428D159CC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48722A5-ABC9-4BB0-AAC8-EC5BF78723B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F34CEAE-55D9-4B2F-B64B-0B06DA3175A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4B59292-537E-4CDD-974C-686A9C943CD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DD15572-BE96-405B-8785-27A817D279E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AA0F388-12EB-4A89-AAC8-3EF99FC76AD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FBD0489-79FD-4547-9469-8862A869BD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F12370B-4FEB-45C0-86AA-FDF7713A1BE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7BD76D0-9306-4460-A983-CE2B9705F5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B3F1184-38EE-426A-A6EE-95A649E442D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B07BC23-3982-46DE-AB79-C15C6EA531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9981801-8BA6-45E6-925B-C8262D3423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026C2C7-B733-4C92-8BB2-02EBAFFE0C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F5E1FF6-15B1-4B52-89C7-FC19AD5F10D7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6505B14-726B-44D2-86FA-ACC0C40C412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7576BB46-90DD-47CE-A5CE-C5EEDDBF2AF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5C4B17E-41D6-4FB4-A1C3-C1A1945A2A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7EA7DAA-0EB1-491F-9F33-CD60712CA36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3047624-F334-452A-85E6-8C578B7036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8E941B4-A841-4E08-8050-C62C578FE72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A553E89-AE94-4CF0-A195-5A58F13428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F246142-7417-4829-9527-9513A024CB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BC5A73B-2DCB-466C-8B41-104A5FBF4C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D768848D-5350-4515-A387-10515C8602E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FE98780-4473-407A-8024-CD87D4CCBB1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9CCC432-CFDF-4CA7-816B-C6DAA755214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0C7468E-D8AD-445A-98A5-BFA7532D9C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8427F23-A032-4C95-8412-67303DDD457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BD63A11-2772-427D-82CA-A7FFFD42E7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EE4CC15-A234-4257-BFF3-64CDB88B11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E0C2AD3-95CA-440B-AC25-DBDBCE889C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0EC1BCF-EE98-4150-A0D4-5CC770B6E6E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948079B4-AF56-41C4-8D80-EF0725D9D0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5E44972-214A-4A74-AE16-6C8676DC26C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87A50C3-DB0D-4FDC-832C-BD09D52DC7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762678B-6239-49A4-94AD-37259BE8F4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CB6A4CA-85F7-4435-AEB9-18B91F43D8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2275A75-F4C1-4F11-805C-94CF7ACAB1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41B6DB9-4D9E-4FB4-9B24-A222EB29BF5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99A1726-DBDD-4B00-ADC0-FD7FB1B302A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090D55A-C0F6-4CE5-9F77-33995BB36F9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30E9C2A-74CE-4E8C-8DD7-E7F78EAB24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ED05732-A305-47B2-A801-5F381E3297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FBED2D4-9C86-4249-8B70-E4DE224918A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8D3D6B1-3F90-4132-AAC7-DC3DF8E208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532EB59-6C8D-4EC4-BE0C-D3EC339A9A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0C4BEE1-3475-4750-8008-35C9451ED2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8BD50D8-3D04-43C1-879B-CD2DFE818F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5978246-A2A9-4E80-8A3A-D57D4334BE7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4E9046B-1749-47D3-B823-48C94622ED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8DDA287-4612-48CD-B6FD-A166E66223D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D7D7B38-F563-4540-9E06-5558EC2C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0294CF9-0D3A-4102-9DF1-1A7C7D2D10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2F05004-3D21-4EEF-BBB7-67156E42A50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D5CF7D50-2F8B-46D9-A0FA-0E7CDB14F65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BB60EC0-EA6F-4026-9A68-698761AC740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AEEFD5F-67A6-465C-9766-79CA04D6E57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6C5181C-D3ED-4057-997A-48FE487CD63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3638AD3-A9CC-41A2-8BCE-A60FB41BFC5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CF167B8-D331-414F-920C-D5776612903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FACE348-0DBA-4543-AB13-0E26084C03A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64060E1-9DC3-40DA-A6D8-10F5963F5C1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024EB57-49A2-4D24-B9B6-0EC1EBA4E17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E7A22C2-182D-4A63-B0A2-76818E1467A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FB5A6C7-9877-4DC3-8100-A82D53A37E8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567FEF1-A472-4C2B-9571-5FCF4AD6D75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21DA9B1-74F5-465C-83AC-486AA9FF10E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CD7A0EC-FCA0-47C2-827E-9D162CB0073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FDFAF34-AD7B-483F-A0F5-978AA43E5CA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1CFEE6E-28C6-4011-A251-8B2058CBEC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EE75031-BFF9-425A-8E09-37493C2EFD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C7500D2-9703-4E13-8C72-4C41D73975C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4513090-920E-4B7A-8C17-FDF5505301B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F069054-038E-4F94-9256-C29B3C35C26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D7310F7-4189-4925-A258-DFF9E8091AD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30C2AE0-DC85-433C-B916-B54859F2C25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6C55431-E3B1-41D6-84E4-F1D21DE0A3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C7DFE67-2539-4A3E-B0C0-B601CCA16E9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92F498F-4BE8-4B26-B170-476660653F5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C5A1B1AE-EDD2-448F-A185-9A0BA9062A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D9FE8A2-D627-4ACE-95E0-3ED5135889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046B41F-2980-49E1-9D8C-2727623D05F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1F4FD37-BB2E-406C-84CF-DA62D98BF2F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BB9B7BE-6F1A-423E-87B8-DAA47821240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EC9BE5E-4EF9-467F-818D-4DE8DFC9F7F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89744F3-264E-4E8A-B9A4-4BB8760B1AD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045D28A-A240-4B94-83CB-B6160641743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C46A792-4369-4BF1-8677-2736CD5D09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E3A4D6C-7113-4E2B-8045-BD4936E6CC4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E318AA2-F651-490E-895B-5A7C1D350A4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4DFACBC-154F-432B-9E91-E126FA0CBC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9EC70BA-4FB8-4039-8E52-46D90A70B1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1054179-3F6B-4C56-BE82-7B7837FD7FE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C6F9E25-9C58-42F4-A61B-A5637CA9E60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5319D62-DAB3-4038-9EB9-0967246551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09CDB3D-F282-4902-809C-2A2B5B6FD7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01EBCC5-1576-4571-A609-0EF02ADD853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F66B4A8-C06A-4F93-8984-B6E8EF0858E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B3401AD-A31B-4BB7-BE30-2B1760411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DBE29E3-C7D2-410D-8F12-FC3D6DE91B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8BF20F6-B3BB-442F-8FA1-B9341BC9B93C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3914E0F-142F-4230-A26D-9DDB073BC0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0B3A61D-E0EA-4C8F-853F-5CD1145B16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48D6D3B-F793-472C-8899-3CAD222A08C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C376C8F-1742-454A-A198-D020F60603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E1440EB-00E3-4C1E-8889-6F456511B5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D16BDB2-53EF-482F-981A-3EF48BD4C5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D30205D-67A0-4800-91FF-2C7C9462E28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776E4BD-F8A3-44F6-9D5A-8B490F024A2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2F88AB5-4843-4B3E-8FEE-813D58FA33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20349B4-0885-40CD-AA4F-351CFC88DB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E29E54F-4FF7-4892-AEE1-C4C83BF33B4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2F5C413-A56A-473E-ADDB-FF23DA1214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B25A050-64B3-4245-ACD3-2D75AC32980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89D64AF-29EE-4684-9CA4-6ABB2E1BA48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1B270F4D-D683-452A-AA05-AB26935C65F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0B71A0-49DF-4B94-AD2E-8016D4AA3FC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758B632-E513-4867-9A80-F4BAF073704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E6C6DF6-97F4-4528-9E16-CAC310D5129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D03E070-09A2-4230-B830-21DEE03F86F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1EEC866-0387-4041-8CF4-12F6FA79601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A74902A-5B50-40DD-B861-715980BFC62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1403C67-789A-4E6F-8002-3EE906333B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1C769A2-9FFC-48ED-9DDC-65E5DEFD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C4886AE-56ED-4EB7-B83A-D0C0041A58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F98F127-B6AD-4CA7-9B18-36A64FD19D1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4096279-A7C7-40CC-88A1-D2061808F55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55FBA2A-EBF0-4F0E-A381-7E811FBFCC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D0D2C77-F69F-484E-B032-F9899586CF0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06C3886-9740-4D39-90CC-0C7EB1F8443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CCA2A4B-B444-494D-B754-547B382FE67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5D59FCA-DEA1-4F7F-953B-A496FAF97A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5048C9C-A000-4A31-BAC0-C727D967B0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900FC3E-FE67-47C8-A965-10CF0EAE277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7DBD727-200D-448B-971C-8717DAFCB0E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3AA63B8-1488-4D8B-911A-C930FEEF19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13B93F3-EE27-4996-B341-D2EBA227A4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E8D8448-626D-4E73-94FE-164DD76055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438D66D-8DFD-4776-8F76-F4FDD660BAE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08286EC-A90B-4E07-B501-CA1F2C5B93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299464B-7386-49B9-A98E-75DB0C559D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8ECD96A-B652-45F5-8A60-2157193F507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0D434BC-8355-4CEC-AFED-B1A6F8B3352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7F29B04-3D57-49F5-880B-B38FC95C85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4FDB2B0-ED68-4FDB-B22C-EA1E61B77E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F0A99DB-AD10-4EDA-A9F1-91A961E71A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5B937BD-5573-47F7-A326-9E96DF07769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5E6DD85-59FF-4A3C-A9BA-8FD57BD899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77E5E2F-37C4-4EC2-BCDA-5A53BC483F2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DDE19B3-4475-45AF-83DC-620C413ED06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95202B2-5EBC-45DE-9ECD-B52E3E8BA16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F6329A0-AACB-483D-B879-0449C97E3F0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BB9B43F-9295-4137-80E4-792E1575456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572AF1F-8E3B-4447-AAF7-52431F1A6BC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7FDD082-F0D0-4433-AA72-DF615CAB7FC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F0632BC-9CC3-4F4E-B962-30DE4F7B7A9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6005860-C7E7-4AC7-998A-6948A0B01B2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5D48B42-D081-4AEF-8042-9C3E836A483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69F5B75-6FB4-44A6-ACE2-4A7C3B6A4AE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75110DC-6B23-4964-9D4D-1C760A2534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9EBB6E6-133F-4E73-A388-7F087707E2F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44859C48-2D08-48DC-B6D3-85D1A422C1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015B988-3610-4E38-B67F-74E626B55D6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F376296-2F6A-46FD-92D0-3855F3AE7B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99E5138-1FF8-4FE8-87A6-0D6F741FB9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1706372-069A-40C0-812E-755E09C395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5D7BC6E-CE2B-4AD8-819F-74F9CDD521D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F5B94EF-F379-4B6C-A363-F50E757EDF9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9A64BA5-6E09-4E26-B7D7-43F4AF380BFE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3E5E747-0F99-4C6D-ACA3-133964A3AE7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8C0CE53-089B-47C9-B792-F869FA166CC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F81C7DF-02CF-45BD-8C0A-E00BC5080DD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F59B0B4-EE41-47F1-977C-C5999E08F4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A12936B-3736-468A-8EB7-4FC2FEF9D3F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91C72D3-F121-4808-9C12-71D633A7218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CD692F7-6F0C-44A8-8B8C-678CAE6DC5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B70D695-A22B-48C6-80D0-EF047574984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80F8DB7-692A-44A1-B677-4A003E2498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F5B8740-DEA1-42F7-B198-0B667170548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D28F500-C036-455F-A999-9F968A051D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BB9DB8D-3345-4592-B93D-5E08249338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17F4432-2107-41EB-99F5-B4519FFE1A3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6BB013A-9998-4A8E-8E1A-C4FEA2C756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C2C727A-9836-42AB-B218-543C309BF1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0CE3BBD-90F5-4B56-A699-CFFFBB57A88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3A1A50E6-2253-441A-B54D-6FA1DEB9A54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AE81A5B-9414-4178-A2CC-AC059995E7C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4CAA737-077F-48B9-868F-EB4A2969590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AB79BEF-B883-4A42-A9CC-6729190C383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DA101D8-E69E-4B8A-9CC4-95F8E6BABE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FD2965B-40E7-4A9D-9145-AE73F6ABAF6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D61526D4-B83E-4443-8D63-70781D76FF9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426E2C9-1AD6-49BC-B22B-05ADF2DB7D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8989BD1-D93E-476A-8CBD-6D7DED0BA7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E2A268D-7E5D-49AC-A732-DD739F1DB13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E05DFAC-407F-4558-A071-C7FE94E621D4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A84B2DB-F0D4-4473-A1C7-19F904F7145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721F13C-A81E-4AFC-A13E-D44970B7FA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1ACCBD-C2A1-4E8D-BFB9-65AF6831B5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BF99DB2-AE33-4C2E-9DC3-57B51B45F7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C5E728A-B60E-4074-8023-BF4C875E22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6BA458A-9A58-45B5-A5C1-106C131A35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8B6EF36-5090-4DFD-88AA-1D0E485871F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EF79BA0-F5D7-4D38-9D3A-1F286C57D76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121D708-B7E6-48E8-8FCC-876645081E8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D3FDC01-5867-47F3-BA24-94EAE10FAFD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B5094EA-0ED4-4065-BEE7-FFB6055CA3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AB4563E-B3F5-42A1-AA03-B86EFB0776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0A03041-030C-47F6-A920-A435E83D7BC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E213BC8-16E3-4740-8BE0-2314E1294C0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95C8F13-2B3E-43DB-A0A8-7428B8726AD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0958DDC-DE7C-494E-86FF-6876B293677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4938F6C-AD20-42AA-9B26-7E9109DC0C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EC5035C-2B5B-43F1-B748-4E02C44EB2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ABA8941-B158-4C7D-8935-0D6024B152A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97013471-7473-431F-B7D7-72783B165B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15437FD-320C-40DA-94E6-2559FC8413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81CF7B8-D90F-401B-B88E-6EEFEE286F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6FD1A01-5EA6-4B14-BD5D-71603AFBB6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F0193AB-2B77-4494-9C20-DCB2E931B23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EA368419-B096-4C5E-9809-21A757150C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25A29012-1CC8-401D-8DE6-932FD3E4430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691C4FE-AA5A-4800-AC41-392FE8068FE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6AF7097-A2CB-4667-BF0C-5C6D70F4F6B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5B683B2-4EA3-4373-8536-76F45C68D22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BAFA5C2-5A3E-4C31-B282-E106FCF2A33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447E1BD-7E68-47B3-9B18-D581EABC7DC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4DAF8A6-AFBE-484E-AAAB-CEDA68408A4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0BB383F-1216-4D22-9CED-39345CC1AD8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1C39CF6-B73F-4E91-8334-C9E72EE29D0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7EB8DCB-F375-4940-B7F0-431767E9095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921067D-C779-4D0E-89A1-B61C35FE11C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9702CDD-798D-4594-B86A-68029997320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A785D3C-7F64-4562-8A88-40DAC1DFFDD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A5DD06B-E30B-4B26-8D7A-ED2114EC1B4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B3E363C-323C-4977-93F2-6A391B7E4F3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2CA3FB1-C5F4-4F46-97F9-FCB29A469C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B524785-3898-4529-A957-38D7695E89A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2F67F4B-5611-43DD-9D40-77963912E50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92006F9-BBEF-43BC-8CC0-9D47536C742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51CE3FE-1569-4432-9D89-1DEF7F3206D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3D46460-C186-4EE6-B763-57A116094EF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00FA1D6-86E5-4300-B82B-09D202861AE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16838D9-D4C8-4204-8D2A-D1984B38C5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EEBBBE4-5857-43EF-89FD-547E5D3C5A1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6B0CCFF-201B-4519-AF85-3F54B86EDF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3723D80-C59A-4380-97B0-B0DD1FF3FEB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DCAF08C-1685-4AA7-A2B2-14EAC61F279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00A408F-2732-4B84-B38A-94EDECA518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31E6E54-834B-473D-BEFA-CD07204D1BE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8929EBB-58E7-461C-85D4-DBA76818BB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12C473C-F2F5-4EF3-B206-0DF941684A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76DB69D-600A-4C7C-A81B-43825EA9DCA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5DCC279-0411-474A-BC93-BD5657874A5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728D743-E2CF-44B1-84E0-A8DABD083F4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E2E9586-1D9F-4A6D-B11E-4E5CA68BB81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EE6C131-F45E-485F-A73F-E70088A4B9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97A5F80-D0F9-46E6-84A0-6404483B49B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36CEE3A-035D-49E0-8333-352DD6130E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BD3E914-96BD-4A70-8B34-4E6E1EE42F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DBA66B4-4F37-4B58-B460-94FDA1A311E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A920584-0219-47D4-85E4-06ED2B3F6E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DD9AA47-1913-4031-8EFF-2CA1BF6771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9A08E98-11B5-4BD2-9A68-C623F9149A2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9A7D14F3-2AD0-4F4A-BEB3-7136D99918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16A75821-7308-42FE-B2A5-4184134793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9B5F169-6CB5-4906-B6D1-933D71E7A84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D39D471-DA49-4E20-A22C-5EA94DAE334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A0407E0-BFE3-4765-8DF2-24AD36C5F8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F976E1C-16AF-447F-BE59-0572E67AFB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F33D173-69CF-4D2F-AA42-C54F7F674C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1F08ED8-E5E1-46BB-91F8-B9E340C2BFF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AC62CFB-79B9-4936-9B8C-32FAA8F75E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797FE23-BF2D-49DC-B51B-419FC9BD79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21090BA-5D7E-44F8-899F-584E052A10B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860379D-8BFF-43E3-B78B-B9135FEE8F8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E266E38-4E65-48D2-869F-5334F46AFA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98BD34A-EF64-4FF0-9C63-3D900E689C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EE573B3-901F-46DD-8701-3404363CC0C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5F28107-53B1-4F1F-B139-318106A057F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BCAB072-8BA6-440C-BD89-C661EF67880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CFB0945-1341-472C-8E5E-4BDE681945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DAAD133-A416-43FF-AC39-E012967C1C0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FAC15A8-0EF4-49CB-82B8-3ED27CF2EC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54E76A8-D2F2-4DEF-B520-F9E155911B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6F085E8-1948-4FC4-A8F6-5A8F33FFC3D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B605CBF-D501-4F6E-966D-C113BDEDE71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C77EBE9-0415-4720-B1DF-5CF792D5B10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02A866C-0F48-4D92-8686-F3C867E1B9D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6072140-5392-4B86-9B44-F6F1A80DF06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C6E0745-B881-4261-A191-FC7B520BB94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9F91BAE-138F-477C-988A-6AA009DA4A4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741113C-C800-46CC-9CF9-3A5614CA827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CD8C616-D9C8-47A3-AB4D-D775C1222B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D5A2F2A-27AF-4D0F-8488-A699430E40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BA27C5AE-6330-42F0-9EEE-EB06DF5B278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54B312B-9961-4614-A7ED-BFB3168CD04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4C756AE-A083-4663-829A-B7815A8BC88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0F825F8-AECB-4510-8837-58808A32231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354944B-667A-48CE-9F50-249C78AEA93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1E69ACA-59BB-46B1-9D18-FADC000B88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2E5275E-B419-4669-9280-D3FF2C64EBD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4318B17-0207-41F8-9F6F-51EA53477B7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CF6D09B-D403-4912-94F8-FB18C9393A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3B60924-FA0E-4D40-93E3-D0325FCE494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558B9D2-3F1F-41FD-8B8F-22214D948AF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B7CAAAE-66C2-4565-8290-8FD1B0FE1C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1B21443-734C-431F-88B3-5370C0E4C11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11F1A5C-67A3-43DF-A68C-5716D6A81A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143A5CB-85FF-429D-BDD5-60EB67A2DD7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9046ADF-C66E-4CBE-A143-1BCE5FBA6D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609F08A-A76D-4E24-AEF3-315FE313315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5259D05-E8BE-417C-9106-F2C33EB85E2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7D147C7-EB65-4314-A2A8-D13F4E318E6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C440BCD-41F4-4065-95D3-0CEA9401573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DB4C5D1-A454-4D71-ABB2-FEFDE36553A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73C1677-3CA6-446A-9D4A-E4862F340F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F4ECEF4-749A-4A91-889E-99316616A2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535B154-92BE-4170-A57A-3F9F9F8FABE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DBDF81D-8294-4EA1-8811-69CB89EE158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8C61958-96E4-4C01-BB85-2A64A5872485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7BF2C45-A0B9-47BF-8094-1E0D193F436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3D1EBA4-AD80-4421-8AA6-6E1B592F04A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5E6C864-6B35-4F7B-9CC7-DCFD88E3D1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863A61B-E462-4133-86CC-97177AB86B2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C7CF688-B3AF-4391-B028-77DF7475872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AACE4D3-BB68-4F72-B0D2-BCC6C71288C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EE50419-90B8-43D9-9985-51B9C86308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C2680C4-9FC0-422A-9574-EAFA38F3BD5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0C23F19-6A93-4A89-B1AC-4B4A003733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E6F2413-0D99-4C31-A0BB-86EA31B7054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104D0C5-EE29-483D-846C-306FE9A0F7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E094801-404F-410F-99D5-75B466E5A10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EBBA0EE-6E30-4F5F-9197-6D4716C217D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BB1DE8C-77B2-4CF2-B499-2911AF19CF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30ED233-16CC-4E4A-8168-4769847426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025E9BB-F3C1-42AA-97FB-43C6BBBBFA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320939D-8D8E-46EE-9357-B02E28A6D36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5D8614F-EB7B-4C8E-A693-52AFDB883D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955A569-8237-458C-8F50-16EA3961D81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39BFC7F-B05A-4C21-A575-D3EEAA6D90E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8AEF9E7-CDC6-471F-A962-2B55576CBFE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ED2281F-B0BB-40C9-9CF3-C48A643DBBB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46EA097-E717-4E78-8702-F559B76E44A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218489B-7799-4154-A794-F592775BC5A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EC508DD-E999-47F2-B1D9-4BFB14BD28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42B9754-C145-426B-8E37-AFCBB774CA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FCB39B7-4C5B-4343-BC9B-283A71297BD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B52027B-2E53-4684-BAB3-6BB6E4C63E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17F4E92-83B8-424C-BB18-CA951D415B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F9A333E-0116-4298-9DA4-0F641B0BB0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0AF7B44-A864-442E-9A47-2B13861042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D7F2D0C-4E04-41D3-BC86-79163F05ED5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87E20CC-D2DB-47DE-9CA9-C97D954E8B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97B2B5E-231F-4C16-BAA6-8004BD98FC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290081E-2000-4C30-AAAD-F07FD785A8E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A23996D-FC09-4EFA-8FF4-C04B49DBC69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F44DA5F-82E7-41AE-ACFF-2A3B3924638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221D618-4F3B-4BCE-8A67-0C9E821CB2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1837443-B3F6-4FB6-AF69-F5F9FF68FCF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C08861C-F8E4-49BC-B77A-E36859B49D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26C485C-AE67-429A-AE25-17318C25C96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36214F4-EB7E-4061-8E8B-8560A6879D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39D045D-469A-4AFC-B950-7917E2A8F1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C95F0D0-C85B-43F1-919D-DB5506A429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0E3FE8B-1B78-4DBE-B5CF-DF431FCDE52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A421705-A5AC-495E-AC8C-2B9241CB737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9D49694-4FE2-4481-A71C-D622FC8CD9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F0AE7E7-798C-4C99-B34D-CB5C2EDD36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D1BC83B3-01BC-4114-B33C-6BAE275B3BA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641394F-39AE-4CF8-9068-617D81A403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19901DD-428A-4AD3-8EEA-7BEB39C680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A58C823-8966-4433-92D2-616806F0E7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55C0CA40-35B0-4642-B6CB-851EFCEE9C4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C4C03B3-DD25-48F2-98BA-48BB09804B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DA0DF04-10B9-4532-9C3B-5403F60E20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13CE1E0-F984-4484-8DE5-6BB4B5032D0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ACE6F96-2BED-4199-8AC9-05EF58A54F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28E7292-DEA2-44C4-B7D8-64CEEC0165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ADEA683-F138-4464-BA69-48A3EB2EDC4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BBCFBE2-2766-4113-A68C-CA1E0F9F0A3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163CA9B-6DF7-45E7-B022-06649F17C0F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1EE5652-938D-4A7A-AD1F-97B99298259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7D530C8-8233-4277-9C9E-C9C2BD5C2A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9E71FFB-E9E7-4227-8190-DD18CBDA25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0FDB6A8-2A69-493F-A5A4-EB0B5CF6926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B471102-00AE-4D4D-9E76-5F837D31C4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4FDB0FB-B124-4E80-B318-CE2ED5F6A0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5F51A28-9FE3-4F11-B8EE-ECABF01060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B5C08A1-C375-4647-A33C-035566331E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99AFC6C-36B7-464D-8497-C35FBE3E04C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3AB73F4-8AF7-4D00-A600-E2244F8D4B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F1DB71E-23F1-479E-AC25-19C966D922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E1AFFCE-DB86-452A-8A11-B45B30B3ADE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D3EEF2A9-721E-4F53-95C6-3A6FF5B28FF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9C18B33-48C9-4F25-B194-D8E14A865B9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8DD40AB-F0A3-4B31-95E9-F3546E364F5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6C389A5-D43D-447D-B7E7-167D02FBDA9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B746E41-B2C3-41F8-BA75-D4D8EFC0B1C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F6710CA-0373-4E66-9D26-F2D0956E218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6A5DF91-C951-4946-9261-1AEDD6C4BD9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860C76D-2562-4DD3-8433-D7230F401C4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D36D29B-9454-4934-A858-2688C8F3A9DC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1A3D13C-CEB2-47E2-B6AF-553057E310E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ED51CB2-5A99-4E3A-B2DF-57D12B0F852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8ADCBA5-41DD-4284-9B8D-A93E891D8D4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1B7227D-6231-4415-8621-F73E415BB1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A72F5238-DA3D-422A-AB34-CFCF5A7BC98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2DBB24A-25AD-4EC4-99F7-A9813403A0A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DA1869D-3E31-4826-AC8D-C3E9491490F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2BA9664-B89A-4DE7-86F1-931B2100390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AD27808-C53A-47C0-86A6-43F941B6991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8B33C87-1505-420E-BAFF-09F3E19D52B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15BB67F-E116-4FDF-9014-80581FFF5E4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FA44229-B52D-4FCD-AA92-7F01B59E4E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212D762-0729-4742-A109-9F70384CA30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47371D9-846A-4702-80F9-8E79B81709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97C3476-2608-4911-856A-3BF97F985D7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9D154C6-EF6F-400D-9743-F285AEA6AFB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3034F49-3865-4279-82C9-F98A888C53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B7F9741-2AFE-4E55-BE85-77C4E9F4E76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A97367F-45B3-42C0-B14B-A82798A52E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AF6433E-AC75-4EA8-8F53-F20A67D7EE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3333762-DFA3-467A-9D47-4117CDB0D86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4368558-ACF8-419A-BAF9-CA1327771A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C705F9B-42AA-4177-B9B0-66E41AE9302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1C9B050-78D9-4268-A1ED-7CD3CF3E6EF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DDC8C50-6D96-4BD2-A03A-66339597317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096C14F-97D3-470E-A833-0B56A7F276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6536CB4-1C98-40A2-A135-8A59D19715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507549B-39B9-4C55-9F38-8AC42D4B10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E80E599-13A1-4AB4-BB1D-F9DD9EA8521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5965B87-3B35-4F18-9DBA-956764EBFE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F7B1C9D-EE02-4CD1-B767-283262F937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DEC291A-DCE2-459C-8015-D8D0202E38A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07A2CC2-059A-4AC6-8BC7-5674944661B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BBC5F4F-80D1-407E-B59E-1FC92D36B3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614E9D0-48E9-496F-85E4-F1B9A75C409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225D830-588F-4319-A7D8-AE9601EE183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84C051F-B891-44DE-B6BD-4EE094837D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EB23FBC-B991-4B44-826E-FED4ADD9B6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5FDE157-5CB0-4F79-84EC-CF6CF67C8A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749439C-537A-464E-9625-90172E64676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037203C-9211-4DFA-9ED6-2693B84F9D4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5AE1BD3-80A9-473B-A919-5777FB9F90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B0DB69E-2190-4DD2-AFDF-32A6B28AF61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24E9395-75F8-4392-8B4B-F6B9C99D1AC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7F57E1D-764B-4C19-860F-E1336BAFA4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4826B9C-D503-43CC-B23E-EBC2771E87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92688D3-8F9A-4DAD-87D3-2F8D0508AB7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67F1153-97B4-4E5F-B3AC-A7CD162D591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829AF49-E6F5-4AB0-9324-AD567D7BACC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885F5EE-277C-404A-A711-C399FD3612C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6E2F127-9E19-4D36-A0B5-8A1547BBEE1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9CE1673-9443-44F7-BBFE-7B712BA3952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79EA62F-AD14-4FE4-86F7-F62645F4933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6B4763F-9AC2-49F0-8060-4CFA1C5A951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048CFC0-F885-4EEA-B637-AB61C110B45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D256101-33AC-4364-B324-17481992A86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A1203BB-FCB2-496F-9886-29AA5446147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39A21EE-3533-4F3A-9FD0-5E8F1E40B7D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028E6E3-3EB8-43F1-890F-08CA6D9C3E2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DB85C95-22A4-47B9-B170-BA752040038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F6554BD-0868-4979-BCD7-51BBD20A6D4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258635D-4EDF-422D-B8B4-D2F208D53EA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F670856-E8CE-4AAA-A406-82E92576B6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055787D-B4E4-476D-9497-B3BC2A510D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715F662-0FA1-4517-A0F8-AA852195CA2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B99383C8-D7F8-4113-8E20-DCDF073B467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7A1C7BF-5551-4EAA-A49C-3EDF41F3D38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8C4A15C-FA75-4136-B3AE-51CCAFAC1E5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00145C2-B226-433E-9AEB-86B7621569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B5E3059-6880-45E4-BED0-29DA98C80E4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9805F03-14BE-427F-B107-8659DEC6AF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275FD68-FF96-4388-8898-1D7FBAFDE1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AD49921-6BC1-448D-B369-4168903744D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26B98E7-2D2A-42C9-9244-06B48972576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F58BF5D-9622-44AD-93F3-06D43277C5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CBE8081-1321-43EA-BFF5-88A190FCE4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02FB14D-5A90-40D9-BE1F-4205391E4D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1EFE73A-4941-4433-BBE7-9E05C0D518F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C98796D-C23F-4D5E-B31D-38A1630487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F8DE9F7-166D-40FC-8155-288E9B9315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8D27FEF-9600-4E52-8223-BE2DC04A4F8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457F2A9-9F12-4886-9D9F-812453E2C36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3ADF146-1772-4FE9-A9C7-84B6FAFB318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EB84498-5CEB-4793-844F-F1B3E06A789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AB74460-B0B1-4AED-825A-9684E17155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E01D278-33A5-4DBC-A030-928D428065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136C51B2-2394-45BB-9ABA-C89405F0B4D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7D15439-8036-47D9-985B-BCE65B01177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0AC8DEE-9394-4D16-B181-80D35E20C00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DA8AAE1-1868-4052-93B9-5DA3EFA378C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95CAD38-FE51-4F06-8979-CFB96D3A76C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9B77ADC-D343-43C0-88E6-C37E5A76783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62E63B7-5499-4875-B929-7096AD74BA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582B3F7-582D-4961-AAA4-E6BA13C2697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178DD001-C2A3-4FC2-A90D-E933190094A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7033068-4A42-4AC3-B0C1-72F0D488191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626FEA7-5C2B-436B-A7BE-27281524CD3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29014E5-7DFA-4F06-AAAB-4EB1C8F0029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720E12E-C61B-457F-969D-4A95164CCD9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3519351-7E7F-4642-BEEA-76CEF0699AB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8C982B5-8F95-4667-8FF6-DEF68D2BBD1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518C620-79F3-4AB9-8310-2EDB19A39A5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2A0CA8E-CFD5-424E-A961-320F56F9C0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A97A7DD-02EA-4D47-AF97-1CC91A7720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34E8DE6-DF93-4397-AA21-5F2C81F615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D1FD0526-91E1-4F40-B08C-1ECF9DFB478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C11B95D-3635-48FE-9872-4F247738CD1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EEBBE1F-9760-4C91-B606-910072E90E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03665EF-5754-4B4E-8E7D-069AA2B4237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A565207-0697-4076-ADA3-6F497529C74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42CC072-1074-4AA6-BAA4-FC89E05916A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CE41479-9D9E-4F34-8801-9A47FD86420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AB40937-536F-44AA-B676-3405AC66CF8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F83DB62-FB7B-4643-AA2A-5681298FDA9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48DAD09-6E44-4232-B20A-D6B75CB9DD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B7E639B-EE19-4AA0-AE0B-DA595FA4255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F75AE33-BD42-4E94-834F-21FAA2C008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70AF5AB-B37D-4129-9437-523264B37AA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8850782-0FEC-43F8-8BD0-800DDC9192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896FFC5-C06F-4616-9655-13E23E76825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EF4F700-BC1E-4E2A-AFD9-A2A7CF1C377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EF3FE03-7C8C-43E6-832C-D965736887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60916ED-108C-4660-A26D-5EA8E0B26E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DCBE36C-8B45-4294-9EE7-DAE02615AAF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5F44277-05FE-4306-8A65-853D480963D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0C672C9-77B9-4982-A4EE-5780EAF780B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7A7601F-BE57-4D40-9A69-0E2E0DE62C6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B45B973-67B0-463B-AC61-7193CD5DA55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DAE0382-4EA7-4B30-A617-FEC761FCBC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BB657705-9437-4A2F-A6AA-0E0D3252C24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66EB67E-4895-4592-9939-6F628EC8B25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9E03FAA-C1B9-4272-8FA7-64F624D09C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9825F7A-58D0-4AED-80BF-93EAB1D57B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7CFA81C-21A5-4C7F-85F4-EA72CBFDB97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C51350E-F693-41A3-B233-EAE93B3C556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90F977A-3AC8-47B7-8498-5C14484EDFD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CDC1CB5-B059-4835-A194-8A8EF215351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7E76AF3E-3F78-4EE8-8E16-50325BF5B96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630C681-32DF-4E9D-A970-18CBD68824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69ADBDA-34B4-43D1-A8FC-EFEDEB96CD5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219CDBB-1BAE-4D1D-BC87-27122551C6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E786CA6E-402D-49A2-9CEB-D8E1895485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4A5ADB7-B30E-4DA4-87BD-CD0CEC9C4F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462713A-97DE-4F1F-85E8-B59EF16E2DE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FEF5B5C-8359-4C46-A18A-7735F402E3C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EAB46CA-050D-4E3A-AF70-90D3F09EA51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21F86ED-8875-4C4C-B7A4-A5E7C32B12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BC9AB7E-BAFB-46D2-B2B2-AC92B71F2B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1E983CA-1137-4D37-9A7E-40D4DD968AD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E5FC30C-22D0-4733-9D28-801D964028A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66AAB29E-0782-41F9-B5D0-2696B550957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A5ED6EC-AF6C-4B29-BF73-DDE234026B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3E50AD0-C967-48B1-8D17-A8C7DACDBF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C6918AF-F244-4EBB-9AE7-6FDF26E2125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37B3D42-9294-4F68-9635-C83DD3E715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1491158-50F1-4003-83F3-69ADA40AF4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C00CB0A-08CC-47C3-85F7-06D8A07E2D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036ECE8-58FD-42D3-A6CC-0903D453CA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7761E81-9EE1-40A9-8666-A3EAD119F41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1FBE6AA-30FA-4AA3-B404-30F3638592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91F2F22-AE62-49BF-B160-A06C5128B3C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5A7932D-3DB8-4C1D-8EEF-685AA36353B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2453D77-E5E8-4CBF-B75D-8B1E35A2DFB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08B3438-BA77-4891-A697-3478107EBE1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1D232E7-686F-436A-8543-B4A84B64AEB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1C81E12-06AF-487E-8943-F732657338B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784587A-500C-4296-BA28-6859328CB4F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64DF538-F1C9-4FAD-9FC3-7CD77C6D241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7B828FE-0A2E-49F7-B3F1-FE679A91CE3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5B474F6-9CCD-46C2-95D7-FDF166F671F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B599546-1280-4726-A553-BA6F5DD7CD3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5561DDE-AAAB-4510-92E3-A3CCC0C7198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CF48742-E8AB-4A11-BC4B-0AB390513FE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1BD771E-6B99-41CA-A4F7-63DD6EF83F9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685A09D-D5D1-42FF-B090-ADD0836E07F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783C269-A533-4044-84F5-03DAF63C905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5C39BF5B-F63F-4867-983C-35BF2B6BE1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C237ABA-B2BE-4321-B76A-239D58D405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0E20B97-764F-45D5-9F8F-64C630918A6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25F63BB-BBEC-4572-B38B-4F7C4375196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2A3DD42-2B5C-44B4-9181-BEBA5316C68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EA7FACCE-1BF9-404E-AEE7-BCAE33A9619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328AF6F-1E82-4D21-9023-ED3143A155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D282E1E-AFEB-449C-BB78-47670C10F06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3F24207-2FA6-4C07-BA27-900286D35D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AD54065-4BB6-4140-99C0-FD3DD013D3A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34D6B74-5F42-4657-B9E5-BAAECB1DB5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A56C7BF-2F85-4856-8E8B-149EBD8CBF1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FAD72F1-A3B8-4555-A255-7A107FA94CC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CBE7FAE-1AFE-41F8-AA58-5BFDDA2EE9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EC6B7BB-F626-4E45-B802-88EB034F1D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7AB2319-8D90-4FF7-BB98-DE0DA884353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40A3F3F-ACA9-4C9D-AF5E-DB2EDC42C0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4886936-D301-49A5-BEB8-335396BC165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3272261-9724-48FA-AC90-6ECAD73AC9A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3A13FD1-7858-47F8-9477-5C6DABA96AF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013D81C-4D51-4793-886D-02330813C85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71FD88A-0600-4CE6-99BB-26B3EA0ABD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4B9D6F3-72A0-448F-93F1-C7066A6417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1523985-4E6B-4508-B5C1-9128B81512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05915EC-138D-44FF-AB24-6B18C2B3731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364E733-413B-4342-AB9A-48C292FE84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19A2829-C3A9-4926-8C0C-AF0620082C5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3DA5971-9796-4707-BB9F-82358733F8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6549B62-E6FD-4558-A572-9BEDCCCDED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A3F0FA1-71CE-4323-8AC1-A2DACE5AE03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869B4CA-BA61-4C06-A255-690E427748B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AD42FCD-B142-4CF1-8459-5FB8210617C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21B5A4D-833E-447E-B3F6-02D8550E5B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7E37228-A44F-4F3D-BA98-0511536E15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054CA1E-40EF-4D4C-A4BE-9CDA51CBE3C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E6E9280-F6A7-4421-B67A-96C6BDB5C9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FDD8F28-72B1-4529-9F85-4F1AAA361A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9A3B6D5-F7C1-47D8-B302-23352303683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212CB6B-3CB7-46C1-84FC-171F66D12B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6E28F8A-88B4-4105-B7E9-E11664EA1F4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1F0E9E4-9627-4EE0-BAE5-6011571297F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00ADD61-D1F1-415A-A70B-03DF0A31B9A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1EFEF10-6376-466C-8E6C-1E56745E74D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80AC86C-E39A-406E-8DB6-C5814AE7262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BDDDBBA-5AB6-4DFC-900F-BF43BD3DAFB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2D21AA1-B9DB-4727-8107-EAE0B54919B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27FDECA-369A-46FB-BD02-A0570AB779B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BC822CF-D6FD-4159-86E5-F1715AF150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90E4195-1076-4DCD-8F5A-7F440C46A2D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2A4D9BFB-171F-4EAF-88EE-4B78DD2E11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0B226CA-8AF3-4FD8-B281-5F64261DA9E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7E22483-CAD4-41D0-BCEB-CEB068E492A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07F90BB-2763-4CB4-98C6-E552FE2E1C0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C2ADD44-AF8E-46BC-B248-8B0CDA2E4BE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8CA9704-75B8-45A4-B282-542073F00DA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075B6C6-A884-49B9-B791-5B2390CB8C8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1A231C0-B09E-4675-AA35-625FC7047C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E4766C4-27C8-4CB3-BA17-BE7CD1812D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DDF744E-A15E-4E75-894A-B660CF90DD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D0C15AB-D27D-4F24-8B16-B681BA86A2E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509ACE6-A4DA-41C1-B11B-01FE32A2A52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ABC2522-1DA4-4A17-A265-2D9A4D96E05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F363792-220C-4137-82E5-E84C046ECDD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D25801B-C33A-4416-9080-416BD08E9F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E7C6CD3-A865-4F4C-93DC-04073622EAC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CCD8FE0-D2EE-41A1-8A47-4F75309687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4D31046-7636-4DE6-8F70-2BCDECD987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7475D04-9ACB-4743-BCFD-D5C43AFF9C6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E38761B-FBEA-4793-9D00-5F0029E56E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D2F8C93-5B40-4991-8330-F6B1DEF8D7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1FAD1DC-115F-428B-98C6-B5ECAC3923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02FFBE9-8636-4F0B-9B0B-E24DFCB42F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EDF88A9-5685-4D3F-8D4A-744521A5421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724F9DC-4203-46B6-9A02-B7AE139B69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277F5F7-D8DA-4999-829B-62E50BA9B13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1C49871-99FE-4BF3-B080-087F6FE507C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ACEFA83C-6FA8-4BE8-86C9-D2E6F85F9F8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EB61AD5-0ABF-4559-8163-C543B35D4F0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68B0F9D-79E2-4769-90E8-A59E8ED258C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62D3CC6-943E-45DA-8ABA-5610CDDEA0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39753E4-B344-4570-BC7D-460FD93124B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B03DB2F-6E77-482B-9C45-AC503CBA28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B154230-CC1F-4C4C-B60C-1C8B7F12531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7EBC082-A5FF-4F23-9C55-DE297A5E19B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E4EF803-4102-4E8C-9D20-F678A826728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B13FDE3-4040-44BE-82C0-432945A2CF7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8B6BD89-8D80-406C-961E-3D10DDA0DDA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7C7FDC8-7FCA-4CA5-93A1-61A4CF06C134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BD6FF5D-D3C1-45BB-8DDD-E322E6009EC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08900A0-955A-4ED3-AA8E-8DFC7E71F03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109176D-973A-4A07-B27E-C75BBE90415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40E8BF6-A173-4CD8-8742-2B8977A2F7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435C5AC-C2A8-487B-B9DE-A3B04708714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471707A-62C4-412F-9117-FCC8DEA14A1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7DEA97B-F15E-4E2A-9D76-E05CC8AF45F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BDE1382-CBF7-4A8C-959C-39E8E6901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1991949-2D07-4FFF-B670-93020EDD956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E7CC8A5-4417-430B-AC9E-F289D8BF88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8051962-8FB5-4BA4-8EDD-50F47454B7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7937355-6DA5-4738-B683-CD29F29AB7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8C1E665-EE15-470C-B572-B113AD9FBF8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DD7C5B2-10CF-446E-B5BB-4F8478A035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E795105-D6E4-4A2A-BFAE-89115CD188F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D059F9E-6FA4-4253-A4AD-9335653DDAC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80F192E-3026-4912-9351-39BE194E404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A68B162-CF18-46D6-8B46-92C5F7B49D9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8280032-2631-49AD-AAA6-E6A2E71B503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DE60F47-7F99-4663-8710-DBC09B3C2B6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7E5F310-721F-4F44-B78B-09D9A32FC37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BA8F680-2F6A-4CFA-A2EF-D0F84C0FCF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19A0B75-7CD3-4B07-9D8E-B664A427412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BA4DA93-3475-42BD-A044-ED81476553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5AB4D72-FCA5-4589-BBFA-652EB53B3E4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28064FF-B8CF-4565-AB2D-9B2D080BEB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3BE5EBC-76B4-456F-A5F5-58F008CB8CC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49922C3-586C-4560-A2CD-3FBA819A797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30BD8F9-3CF4-4C4E-A0BF-979862CBD0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BFDAD14-B763-4079-8272-3C52835724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32D3217-8C6F-41EB-9963-398157B4B78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04EFDC9-74DF-4007-9D25-B322F9D124E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E35473D0-4568-4A1A-B049-FEBD3DD7171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2278172-C04F-4143-9133-CE13DCFC665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801506A-CCBD-4A68-8742-7B28A5CF2DE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DAE3591-22A7-4FE6-83B0-DD02DC2907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48CF922-F0D5-411D-921A-61E61A420D4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A13408C-3038-49D7-B7F9-D1890FD70AF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0F0BC95-6C44-43D2-AE33-0F52A085743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C6641BB-D30C-425F-83A8-14A5BF4D23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533D52B-E1A3-4319-95D8-2DAA8DC81CC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CB9D1FB-411C-4E3C-B239-86238D0F1FC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C0F0DDF-FF1D-4E4E-A46C-4CDB4AC60C1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B60A475-4EAD-40EB-94E5-83D406EEAE8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B5C5D74-A999-470A-827B-2D05208F842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1D07EE2-5278-4410-9DE4-C2C44CD73B8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BA0C179-A3D5-4518-82C1-20C99CC893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BBF5E50C-F39B-4FC8-9FC5-9B058A1CE6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2E8ED6E-2A4E-409B-AB0E-D3115431E61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F09094E-8D88-42A9-86F3-C90C3A0C5D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0FF4B81-C49E-4E39-B313-C224FCE624F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30F643A-1360-4A00-A64B-F19A3A6BD76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182A253-66FD-43CC-800E-B02A5E5421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97FFFC5-507F-432C-BDBA-C4BFCF7F7B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7503060-1397-407B-AC48-B407F15D4AC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FA12EFD9-1B13-47C1-9B0B-6626F1A2849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8CDE55E-94DF-40F7-9841-03427A08CBB2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5873411-D797-43A9-B568-61E1D1035D0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68E2411-D55E-446B-A24F-A32B6C7EAF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0890628-919B-426E-92D9-40CD150459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6750F13-0D88-4C4B-AED0-EFDE6979583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1C014C0-B464-4B12-88B0-C9C32D362E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2040E6E-DE02-4D66-9570-05619D9AF8D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663076E-4878-4C49-9280-5A5BF925B5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271021A-4B4B-43E2-855F-87FF2E7872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7D918E2-AF47-4BD1-9A3D-05D1A11737F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E19298C-044C-45B6-AFBE-9E702799BD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34E2503-FAB8-43E7-A6A8-97830C89DB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28477B8-F391-4BC8-917D-441C334C1D3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B81329D-63B8-46CE-B3E5-E3A50A9511A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2DA50AF-34EA-4CE4-96FE-F3B4FE9E69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F5A82B4-8554-48F3-9177-BA4DD8BCA7E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B0966B9-CB11-4808-BD8E-607070A6F05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16C66FF-7EA8-4BEE-971F-3D260ADAF40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C6D80C7-5D82-48A4-9B5E-BD08279C116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605DE51-ED5B-4EBC-9929-3690CDE7E9E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72BE80E-AF89-4592-B8AB-C451B93C1B3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E8FE6B8-FA55-42B1-8248-0CEB8B86204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C62F6D2-48EE-4AC5-83BD-73EACE52EF4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692ECF66-05E2-41CB-81D7-54320E4CCA3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F736C12-D06E-42FE-812C-CB3E43407A6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115AC3E-892E-4975-86B2-84201C90A88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92677F8-17BD-4DD0-97E0-BF2B85C1E92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377453B-BAC5-4B82-9F2B-719F9C29EFF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861DB199-57CB-4834-BACC-FA7A4706E4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757DE02-9103-4835-85C4-9CA25A700E8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F26B25F-F6B2-4A9B-AB2B-A1FE76D2BFA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60537BC-FAA9-4EDA-ACA9-55F39220544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D28BA49-6890-4D28-B64B-E5F9B317600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FC8964C-43E4-4694-B9A1-E24E97D9B2E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EDB693E-3331-4B7E-B3C5-26AC190E7D0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BEC3F3C-4024-4A23-8C99-0A2E865C990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D1905D5-99BE-4F65-9800-D103BD0CB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C0953D7-0E7A-4C96-9653-E7B70C443D7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75AC7F0-141A-48F3-8E58-226D7B7F8CD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5926898-C830-4369-9337-5170FC5DB2A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D6CAF4D-5FA9-4D36-9F08-446F2EFDA6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B25AB97-AA27-4F6D-864D-ED99C7047C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265FA24-F49D-4633-90A8-EE77B5948B3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992FAE6-A137-42BF-826B-275649FB2C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4F786C38-3765-42D4-912A-14038C9C8EB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F72BEA4-E836-47F4-944C-5C4A41505D5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17B8D27-3B5B-4336-A3D4-706F6E1DA8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92D465E-8968-4598-9CF6-5C4ABF58BCC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203C06D-FCF3-4262-923C-F540509334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055FA3D-2BD7-42E5-BA77-985A7B6184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E237842-66DE-4611-BB08-019C294BA6F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0312B5C-5D0B-4B68-85A7-73B4139B3A8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2B2347D-F68C-44B6-8FE5-A51549F34E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6EAD700-28F2-4540-9F7E-CD2D08D6FC1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055028A-B2DD-4C9F-8B9B-7232B44C0B4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DAA5522-3139-4A40-AB92-EDA47D1F40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0BB18E1-04A8-4086-A96A-0C85DE6AF20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EFC1B9B-74BD-418E-A5CD-C09CEC4AAC9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13FEE30-4025-4456-B438-339B949DD0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6F4E1FF-B300-4370-B837-F43C12466F7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E90FFBD-87FE-43EA-9CFC-D48A0E1962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8ACF3FA-2833-4930-8E88-C833586C0D6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A5FE3AF-3297-4D76-BB8E-E12A1DF5D5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19F44E-D4D4-4512-BEF2-F76F000770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89F3BEA-2356-4660-96FF-1CC18012A33B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B472C49-3C48-44C1-B0EF-001AB1183C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75AAFD3-D8D9-4C8A-95D6-6C1E86E606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EF9F239-DCD8-4A34-9804-D499AC52D1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CB4EFAC-B802-4F95-AE74-551F28F59EC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E1BC392-1A45-4EA6-A735-EF2262E00D7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5E26790-A88D-4C51-A37D-0BDBFD249BC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B46F888-ED1F-405E-A64F-273869F09A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28EC2D6-501B-44F9-880E-EECB885E9DF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B7198DE-179E-4214-A1A7-DFD047C2363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7205F32-047D-4261-9780-F328BAA6106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43A1469-1377-4917-B469-53DC079C068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0BFD62D-8978-42C3-BC2B-7BD16251624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DA8A650-A0D5-49A7-AF13-D222B9235EF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84F6FC3-2FE8-48BB-BBE5-BE82DE34DDD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E1B1273-BE6E-4918-BE87-7E844B32DA6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84B8F12-88C1-4C40-A2BC-032E4DBE6E4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702CE7C-999B-4E28-AEF5-1ED12D76957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1687267-DC64-49F8-B535-B4AA65A79C5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40D5EE5-6E2A-4BC5-B609-5710F0185B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A18EB7C-FAC2-4641-B0E5-C99418C0E8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82C64B3-25FB-4200-B512-31D2F97F405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B59D9C9-9F21-4C7E-972C-A347AAD9EAF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700A865-E255-45E9-8BC4-657F5AB9429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47439EB-B857-4CAC-B1DA-6DC7DA03E3C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9572138A-5769-48ED-95AC-429E9F3F032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70CCCC8-BF23-41C1-A9B7-C7A084EEF69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4EC3E21-E52D-4007-A122-1A231B8383C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3FFB054-4D52-4653-AF4D-6CBD6FE609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87F306A-DE74-4E80-9658-C83BB1BEDC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BEA2C5B-418E-4936-BB24-56222AFEDAF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E477452-445A-429D-B987-EE7D6F3B623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8BDEC76-2D69-4048-9326-AE4F472878A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CAE8462-EB78-43FF-86A3-AA36DD0B4A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748CA79-2E73-49AC-BCDE-4DF4ADB20FE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441755E-7392-41CF-AA00-5E0AF600CF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21EB95A-E2F9-46C4-A975-0F144999E3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5F72253-1BFD-460D-A124-F53A311CA3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6D6909F-AEFD-42A3-859B-448CBE7CFF5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2D08D72-9AAC-4944-AF75-8C67CEFB272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B427286-0065-4CFE-9608-F179D34C778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5F469F4-9D5A-44CC-8686-9A1218D68B1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6DCAD033-C707-416F-B8DE-FB918C7DA8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A927E4F-46AA-49F7-8FF3-F0FE48A282B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CA449B8-8277-49B3-A633-1A245350369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B2A1D61-063C-4BB5-A9E6-DB022745E85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6608C6E-0AB4-44E4-ADEA-CCF7ADEDFDA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090E920-9FF8-477A-9E52-CABD2CBD1A9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C438D32-EFDA-422D-9881-298276D9DF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5F95534-4CFC-4EBE-817E-E107FC2B79A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F2AE624-3579-456E-883D-3033DD8FBE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7A058D7-E829-4FCF-BB28-5A571CD4BAA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869DC5B-96E8-41DD-9933-958134BD74C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2EB466E-46B3-4638-A956-D32F873A08D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2D75460-C876-419F-BC59-0A5CD0B07F5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CF0DAB7A-F634-4947-BB80-07C59854C19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3016517-6AB8-4781-9208-3098E4D8FFD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3455FEA-65A8-47D5-B9F2-1DF28693DBE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D20B3D0-9319-4E2F-A45F-821CE1CF10F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9629A75-5C6A-4F24-895D-E999764AB98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34F43BC-174E-4A63-8D60-226F53E240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2BA207B-8519-4701-ACDC-6F09CA02EBB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9361922-04AD-4419-AB5A-4E057D11D5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621163C2-230C-4A8E-9920-0D259D56C32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8DBAF52-613C-40CE-B53F-72597EE00B8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A6AF37F-30B0-4E18-BE43-0235BD6ED47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585CD95-F690-48F6-BF4C-985ADC13694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4756E42-EFF9-46C9-A358-37819173B90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55B9C65-7AE9-4365-B53E-8669233127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F2820D1-71F0-4F0F-90F4-A0E8464663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1FCF1AD-4043-4454-9CBA-FE07EDF9FB7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D8A78F0-1F13-47DF-AF37-1DB3D832569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6432675-3032-4485-818F-6B3968002A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26E1998-8BCE-4D8C-901E-BEFF1FC7FEA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EE02231-2DB5-46E8-BC5A-3DAE989ACF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408C347-7B87-4D75-97B9-BCBB99EED773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E88CE21-01E7-4C08-85D4-505CC39E3D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F9CCDB0-41A8-4C5A-937D-53B94983B4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3821B7A-1177-44CF-8285-C2DCCCA772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5A60A920-FF20-4150-B960-3F8E4FD896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0D8615C-6F8E-451E-AD79-E2F4504473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64585BF-0210-45D9-8FB5-92DD11AA07A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5C991E6-4C41-414E-9E13-7FBD5AF8B48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E7859BC-3B64-4AFB-9948-E1B9E4F1B14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E9D5F74-E574-45D9-852C-6BFE1CB316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3918593-87D2-4C57-822A-39FC2AB8EF4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10A5B59-1BD6-4938-8E34-9667C3B1238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3A01354-6918-4BA4-8124-070F02D47B3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B4E71B1-00D5-43A9-8949-9719A4C325B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4E45EDA-82A8-480F-8762-DE707ED828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CCAE817-4926-4268-A1AF-0AD127C4AF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11FEE9B-90E8-45A8-89C7-83B47501FFF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E8A2275-1D06-4A0F-8873-56ACB542269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300CE36-D1A0-445B-A9DA-DCA4B04BDCE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BB594CD-EC5B-423F-A3DD-51DE189B14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DBCC806-50DF-4D26-8905-CA7362A98A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631852A-2EB1-4BB5-89FB-E23D1ABC9C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926388D-134A-454D-B803-293C5607BEB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E8350F4-9DB6-48FC-8910-5B3C4E0016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740BCA6-2028-4D3A-852F-4D1BF02FB50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107A67F-DCDE-421C-8F72-5BE7F5AEA0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5C1A4D1-4334-418C-8335-5EDDD2AE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1549CA7-326F-4631-B35F-913737BA69A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6C3F546-BAA6-4511-8646-D0A6EAB755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8FA8E33-F758-440A-B120-8B3E8A9E99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051EFED-861C-4E86-8E31-DF4EC212D73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A405788-9418-463C-9689-3E5C17340AE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89E506C-317C-498F-BEA1-0C0537E0B3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5266B28-2AB3-4F18-B680-D7F14D11EAB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4746247-CF7B-4053-8BB8-614B4B8683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8511D57-FF15-4A27-9FFB-98391B0104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0F86FF6-3841-4FA9-ACB8-2BB54FA1844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D5028F5-C53E-4778-AFBE-2BB051EE80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E9A71D4-E78B-45F9-9AD1-90FCCC3701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4BBF765-D410-4086-9D23-4C9FAD26FF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465022A-1096-40C3-A63E-E90D1BA3C7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516D0A3-DD4C-4DD0-8B8A-037C52A3898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4628E9F-8946-4E6C-953A-38C6EEB15E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B01B996-4054-4476-AEC3-E62EF2699A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EE77B1E-955D-450A-A7E7-53A2174D468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A056AE8-A5AD-4C8A-8BB0-00061D30612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BBCC3D0-8527-43F5-B8B0-3192A86C1D4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0877978-B45B-4912-B4CD-1C71EE8EA1A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D973113-6C0D-4BF5-A37E-AF9FE6D5D07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184D8A3-E7C3-4F79-AF99-72E47039350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B8B02BD-4585-4FDC-BA07-3387D073F27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0ED9431-4A36-4B7C-BFD6-D011537ADCB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DBAFB11-8BA7-4826-8FEE-B10379A229C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B91DCDA-D0FD-4B9B-9065-830CBC2B162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0A94530-558B-4BDF-9D19-8EF6E536279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29C7C59-E4EA-40A2-ACE6-F6A430D1238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E6BAD7B-D4F8-4B87-9E6F-AEFD19AF563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F6F6BCF-AAAB-4AEB-97BB-12F892A9745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D60DCE8-0298-4D97-AA6D-B2BD8B87BF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DD6A7FE-7719-4E5E-999A-D94DA7B2BE0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F97415E-00C4-4072-A1C1-85C2459901C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B9C367E-519C-49FC-B3B8-CF374BF5DE4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CBD6B65-ACAC-472E-B528-C3AB800F134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9D6E7C6-C115-445C-A70A-BB2D5C72F45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DE368E9-083F-4A23-A4E6-CFDF05E319D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ADFE56B-1B4B-48A8-BD81-BDF3FC5057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C527186-592B-4556-B633-C666AA9CA4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E799C29-2962-494F-BEBE-F9D099B4C7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0477796-4A5B-4F75-993D-73D3462CE4A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B38C697-FCCF-402D-AB76-1FBCA6E24C2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588A458-1645-4DB7-AD36-7D7BEAF2382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3AE19E8-D705-44EF-919E-B7EE5D9D08F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3F6B7D7-7874-4B70-8E55-D3533FC079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E06A47A-2584-457B-9C91-C0D9DA0F97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2F199AA-52BF-48E2-A5DF-63AE6AC7F6E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B35618D-6F4A-413D-A350-0A800177D9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BA5E90E-5285-46E1-B31C-D511DBB9DBD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CAFFE0F-0E21-4283-9531-FB849D1D863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605C985-A072-410E-B124-984E1059D3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6FBB1C3-9CCD-4A75-ADDE-F57706D6F9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87A0655-FDDB-4723-A319-8BE34879DC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BF08C74-E6A6-4AA4-8692-218783826B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2BDFB2F-6B99-4D11-B6AD-229955E51B3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9F73063-7374-4ACC-B6D0-09A71B7F4F8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834BAE5-488D-4E89-909E-6FC4278CB2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705B86D-0064-4DD9-AD87-762BC78E7F4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27239E4-23B0-4D69-AC26-F3DA7B355B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CD13228-011C-4C2C-8954-40F9F02DE9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CCD1BB8-D74E-4490-B133-9308491F0D4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CF049E1-F48D-4DEF-802E-C8BCD42B02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5C86B62-456C-4160-BFD0-93D1AAED7B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0B46C6F-DC9F-4572-A332-E8099652AF7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AE6FD7E-D11F-4ACE-8FCA-5579A9E409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88FCBC7-3E9C-4C63-9031-CA00820391A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BD57227-80BF-4405-BC94-0E40FF7162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E3D71C4-5B25-44FA-9479-80E37360301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569CBE2-F774-477C-84EA-082FC5507CF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E39A1CC-C0F9-4962-8159-7BFE6A017E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B521301-A1BA-4E37-ADC7-B2472995B3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E569CB0-139C-4243-9118-CDA77CB0E1F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AFAA016-3BC6-44C9-A91D-A7FFBE3DA18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A568AB8-75A1-4E97-977E-CCFAF30A0A5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880E98D-A4A9-43FA-B164-DBDA0B26F6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D64DAA3-C08F-411D-8261-09CEF0301E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54ED6DA-2988-449E-AA0A-F8576482598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A3102DF-BB64-42B7-9C1A-A6DB320B265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8AF30AA-EA7F-42FE-98BD-9C17DD6CD7F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23358A5-04CA-401F-8303-73C03FE58F0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F5F2F0E-0E03-4A1F-98EB-1750350069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4F584D5-E0E8-42E2-A3AE-1072B980CC0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DE06343-99FF-4ACE-AF7B-A7DE35976F7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F9FA507-3F6A-42EE-B38E-2A116EBC807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B01B36E-2BDB-46AA-802A-B3B6474E174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ABCB55D-3F40-4AAD-AB51-CC638CB5CD2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BCB38A4-288E-4116-A5FC-247604BDBBF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CBDC1C4-AE23-4A6A-93D9-29185EF224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32667FC-4874-4D1B-B9B4-89F6BF1C92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F6ABAE3-E467-4D41-8BFA-FC5FC19268A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5116F01-9B19-47F9-88B4-DC0D9865D66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5DB26BB-5271-4489-8760-244EAF383BB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DD326E2-6AE8-48BB-8D86-580BD5D786A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F4D95D39-4BF3-4C1B-9284-F3D93D3B795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BB43516-78E4-4770-A014-19363A98BC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5C29A12-A02C-4DA4-84C3-2E375313491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B70FB9D-7718-465B-81B2-301D64CB27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85F7960-B57A-46A4-B84B-9B2193AD8D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19824E4-58C3-4FDA-B6B0-718AE6556B7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1AD4693-0AC7-4A2D-B166-6C45B37F82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552B7A8-4205-4E98-939E-70581FD7CB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CD12853-1598-49D1-87CB-663377CD1F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13D3B02-1D23-482B-87D7-DE1E4B8FAC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B611BF5-C3C3-45F9-83E7-9C47C3246A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B831423-962A-4DF3-B7D5-B835F06DF3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15B401A-E72A-4586-907B-9E22853D6D1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49FA280-9931-4DA8-95B2-933F0733B97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82ED87B-944B-4740-ACCD-9C4F450415B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EEFD253-017D-4FF5-A972-60A78270CAB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9204B83-7F12-4494-AADD-DAAFB626F82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8F88400-22DD-4739-813A-D4C6B24A7B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B78683A-9601-41C3-A7B1-8F5AABE2BA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A724325-5E91-432E-AEF7-B67E7F63B4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7C3767B-8F73-4D8C-8AA5-85371EF7648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8E51EDA-2A85-4C93-9FE2-4BF28DF9F3E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9CF7DEA-1295-4774-9F19-FAA7893A9FF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AB626E0-49AB-4C19-9133-44DA4B712AB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52A9583-1071-4248-A9A6-C393F66777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24FBA04-F5CF-472E-BF83-54BE1F22F61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C37AE5A-8F02-4A5D-B4EA-ED05071754E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95542B0-9535-4E14-A729-68916042E8E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908DDB0-F68A-4ED3-8D3E-0F8127E5999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DC85BD4-6F45-4811-8D49-10AD70618E7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DE92A3F-181E-476B-8ACB-32A17F41C7A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E208BC5-252C-479A-9A01-3F8E5EDC77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88C84AC-5539-46F5-B00C-ADE0358B7DF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ED65166-790E-40F7-8B0D-28AE06016C2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8541E85-BA7F-46CC-A96E-AFAE53103D8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B909B28-AD02-4A27-846B-B5D92B1529A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514EC0E-2D98-4A1A-BB7F-421CB9ED24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0BCABF1-96DF-4707-9362-B5F21388863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45A26E7-D37A-40A9-A652-4DA2B611AF9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9312DD2-4800-40D6-9738-07205A193B8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7089098-3C72-4E0E-869D-0FE8934C1D0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E7FC49C-9237-46CB-A429-73956B1C31C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18973CD-8734-4F64-80F8-79E2CA760F6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61A8029-A692-4F15-B393-C5CF8C0287C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D75E061-5CE4-4832-8B12-2B89A7F397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1D98414-886D-4B10-BF7C-057395B8623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D29F649-7E76-4CEC-8C3A-DC7083BC317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E83C7BC-F481-4F18-8E2A-9F75AA394B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2191E50-2581-4D10-A481-4E68189B792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BB98650-0435-4766-90DB-705275FCA3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6E10483-E5A1-4BD8-8E84-E3752CEA8AE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0F820A4-AB9D-40B1-9579-09092CF83F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275E51D-1A7F-4B28-950D-D032C6F9F7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9BBD423-ACB6-4FD7-A637-C49790C3F62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28E23AA-AFD1-4FAE-9882-A4612A8D4C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189BCCA-32FB-4CB5-9FB7-450454F9E1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1AF252A7-B8A7-4D93-8F7A-F4355487E88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5BBCC0F-D51A-474C-B29F-BE3BFDA65B9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132E461-0D18-4CB1-9C19-784C4D42957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CF38FAC-CFD5-42F7-B3E7-75BE8287ECC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0E52BF4-8DDB-4DDE-AFDE-2A1C0DDF80F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E603254-CF3E-477A-8094-E7B91ADA61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5D8C5E7-6355-4BE6-A879-539D2914085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981562A-956D-4EB0-9003-5F76163481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5716FE5D-8C0B-457F-B5E3-40F47D3819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B140B52-8173-4D67-A5EF-A728850A30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1CC804C-478F-4870-B9C3-FE670A05689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1BD3C48-5266-4081-88B3-9A51143A1CE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34FD9ED-E9FA-4700-A14C-535E1B16490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3F0DF59-8FCD-4CE0-BF89-6A6989FCE1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9A37D2C-18FD-4CC5-82B9-02C23A9EC0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5DD772A-E6AC-43A3-909D-1EE9CEDF10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B435F23-E3EC-43F5-8713-894DB29AA0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53EF778-5BF8-43D1-9721-4931B76B47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55C6273-EE72-4020-9D26-A1B570AE255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FDCE6956-CAC8-4FEC-A1B2-E2E9250FD8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5C575A4-6CE6-40A8-9A00-92D43879C00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0A2F1F6-C7F3-4A2E-B0FF-3A7711A418B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E0F3E354-889A-46F7-9A71-FA7BE68986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D0E92B3F-9EB6-4D65-96FA-5EA4984A13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28AA0DB-553F-4B2E-BCFA-C2139C59CED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77E473F-550F-4634-ADC1-14F325E2C62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5BA8D82-B7AD-4590-B6FD-07F182A8309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8A026EB-829D-419E-A9B9-F3A671457E8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7F5BDBC-5C3C-4101-AE37-C631A53FC5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CC72534D-5F27-4FC5-BFC8-094CC2A8F2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82F92D6-606B-48E1-B8C1-1F3EDABE882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2CAFB7E-6477-4A73-B77B-E772400104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2D087D1-202E-42D4-9CC7-AFD6AEB502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9A659AF-8D90-443B-B7D1-5B82E22C3A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43608DE-9E27-41B9-829F-2634E85810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FEAE787-DC70-4C4E-84B2-99E4DC4929F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48A7C9EC-F980-42AE-95AC-36E1333077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0025833-CCF5-4D45-A061-5263A7DC39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18E3CC17-AF68-4BE2-83A8-73E873B9D97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F76D821-268D-428E-98D8-4533B8834B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60BD671-E0F3-4072-BD7D-A634B67E803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B395A92-A495-4A96-AFD0-A4B3EA3FE66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75B4B4A-67C9-468E-AB78-BB508E3F212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A7D83F4-E2D6-4D56-B514-626A3874366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BB01AE7D-A405-429E-96D3-7A058F28200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55C1A29-9C20-468C-9D14-31A68B01081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B6AF3EB-8F4A-4EF0-9876-7C993DCC5B9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65251AE-94E2-4A82-B6F9-3321C44BA8A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AC07B13-FB00-46C2-97E5-FFC5AC03C20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3EE3DD3-1A25-477D-A5E1-95C3D543DFA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168A635-C7E9-4A3F-BB2D-1409DA43C70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83C43A4-0419-47AA-B682-2DAE558E6FB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CFBA12A-15E8-4AE6-82B0-B5D5E78273A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49795E95-EE30-4E88-AA4E-4DAA7FAE5A1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F6C16F7-0DFE-4DF2-A08B-3B297F12D25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51289A0-A5C0-4CF0-A444-64D5A180724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2286516-30F6-45E3-8756-68E00E8C274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0E3634F-B06F-4D17-AA0A-F8FFDDDF7B6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3E2AE72-2163-40FE-9D39-DF1C5D69A9F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1AB2C6B-6E37-4A32-B4E6-4FFCAD360D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0F3798B-3A2F-4B29-8D38-3D708DD4A44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179F300-DC6D-4008-B0B7-B72B423DA3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FC3F01E-FE33-407B-8581-A2197CB447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5E097EF-DAB0-476D-A846-EE24AE8901D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3D64D5E-1329-429C-8D04-254C5B685BE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5C553F1-59B3-4EF6-B2FE-9D8FF6F4CE4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C9F0B9A-5F72-4B7A-8517-A9EFE3A48F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7884585-4C92-4C53-BD68-94DAFE551A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4D60BEA-3BB8-4735-AA7F-D5119B3CE19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D59250E-A18C-4E3C-88CF-7E067C8BD66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15E0A2E-4ABB-409B-BB59-76DC1AD2568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138953D-CD25-4076-8457-13687412588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F12B1DC-0602-487B-99AF-03844FBBF52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29872E9-5468-48BF-A267-45F2338191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0BFE24C-9206-451A-9D93-249FC79968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AD416CD-7834-4639-A98B-54D33BA0C95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FC846A0-837C-445B-80D3-C079EE01645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AE6D0B68-2FA8-453A-B1C3-4238BE04264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710C6C8-59C9-47F8-AFDB-3CF1440A06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1CCBAF6-003B-44BD-A1CD-7C505EF50CB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B2D065C-7AF7-4CA6-B9AB-6EECA73F182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36727F7-9761-4612-AA4A-87BAEB2AB7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5DF32EF-787E-41D0-8C34-8DD01B9E7E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B78AACF-AC96-4355-9DD1-3299913BB40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A375471-9D03-4314-B50A-164DCF46BB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741AED8-4518-440D-86BD-430D4C0058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C50C309-98FE-470A-8925-9B6DBD9C19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3F306AE-3BF1-4F82-9A18-88B8E143A0A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8696038-5ADD-4EA0-9BF0-E64EE52FC7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0C051AF-4FFE-4387-A7FB-65516E744E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CB4525A-5D73-4DAA-BB0E-3B66C94A849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4DB080F-D65D-47EE-A069-03C11A3198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A3DCDA4-B401-4595-B345-7C5960F6E3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C1E65F7-ECBF-47A8-91C4-3747D9B93C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F3237F7-0931-465C-9F13-00B5628A76E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DCD7AD0-E381-4EF8-AEB3-5D2CF09BC661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0268DDA-5295-4C33-83FE-7CA46DF32D6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0FC921C-857E-4F6A-821F-53A30018BA3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A049F8C-FD45-41D6-85D8-E1F3C867EFB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7FDE5F1-3845-41AE-AD3D-35278322B83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E9F0E7F-2FAA-43B2-9EFA-2F51D40803E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0BE51E2-55F9-4B91-B6FA-CC733172601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E3FD259-B7AE-4433-9885-B8F4449B4E0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E3E7174-5B16-47F9-9D01-73B45C19D3C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8FEAE64-CF4F-4885-B75E-4AB1E55C22E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F4F9F05-23BC-4B54-9C29-44A1B2FDD01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C0CF7F0-AB87-4932-A1C0-52411CD50F8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44EDAA5-5580-421B-84FC-0F96214BAB9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9D32FE8-68E4-40F0-96B6-93E6760F253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886ED84-3B2D-4B20-A25F-C843284D4F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A4D4006-732F-484E-8F94-1F04D8012F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B7039DA-D24D-49BD-89F5-A7BE51A2A52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22EDF26-533D-458E-838E-DFC5017F72A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5CECED7-EF17-4F5E-9667-D054C98251A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DFCA5E0-C199-4E03-89C6-A4E1281285D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9CA64E0-4F6A-4FA5-A838-1161CD6A98F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4F089A5-58F2-4B23-B241-2F80574CF6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42D3B5C-E1BA-4B1B-9DB6-CA4ED53A5B0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ECFE8EE-C353-4415-9536-BFD8792B55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BCD4FA7-207C-44D7-933D-8BC5E25D2B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83F5CB32-7631-48E2-9CD3-3148F35BBF3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2C9DC58-011A-45E5-A7EC-90D1626B291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EE14C87-A437-4882-88FD-8DC9D63879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23BE1A3-2B7B-44E7-A2C8-CC56D0BE13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20CCDE3-4D05-4A78-9CD6-40C09A109A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7837813-F7BA-45CE-83DC-224007BDDC9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76CD876-773C-4532-90EC-72BFD8C2CE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28696F5-9C4D-468D-8D52-CD65E9E9D8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896ECA1-20AC-4898-987A-CF507D0C401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F87C4CAF-E97F-487E-821E-9FEE95F23A8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6A61A36-F0C3-4847-951A-842F8940454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D29C353-BA2D-4005-8E5B-099AB52FB3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2118B4E-928A-48CA-A3C5-5B8AD7EF9E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765DADD-5D96-4D48-AB77-B48BCAB1F1F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AB5AE4F-46A6-443C-8007-0CF4EFE6DE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D0E1EFE-E0C8-4543-8FE6-ED0BCA6FCC1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E4E7C97-A6B0-47B5-8132-A34DAD015A1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1997E81-A35F-4DAB-9652-F4C3BC732DD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F371E1C-CE1D-441A-A951-0269963E0D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3F80D6C-5B03-4BCA-8F6B-0EBA155A774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E130F3E-2EA2-41AA-9995-46A6C55C239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708E344-5EFB-4FFE-9814-2282972C571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AD17585-1A6B-4909-908E-AE2DFCD7F2A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5CC2C9E-84B1-4BB0-9245-F0C1A64503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CC4E156A-6595-4D51-9386-D089E157F18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98250AC-3209-47B9-BA29-7FB16284D81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AED3CB1-C072-4B06-A35D-3E8F20EF20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67AB30A-9807-47DB-90E4-5649F6D9A1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0137FEC-0F4F-4293-B7C1-87D313103A8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3CBB32C-6E5A-43EF-B7A6-4DCF947C4AC0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B669DC4-B272-4870-A3D8-8F82A50179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780A315-2025-44B9-86BA-49E472AFB80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7A38251-9D72-41F2-82A3-31A2A5D2577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FD52F6B-A10D-4383-90BD-73DBCCB071E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206E6DB-457A-4D22-8DE7-601AAD7868F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19D0319-8AA9-4DC8-B516-659186D78CF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A1ABFF1-2F66-4213-96BA-B34E9447188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6AA7A08-089B-4516-B00B-3FA49F4A1D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CEB61F5-27A0-4F18-85D8-DA87A0F3754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016D0B9-321D-48E3-A6FE-A6B08C8C0EB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10359F9-31E3-4C62-B169-D905542BF2F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2F0464A-B727-43D8-BBEE-7DEF9223955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44277C1-2042-4840-BD19-0EB684CEF4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065B1CA-90A5-4D4B-A159-49D59DB8C26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2335915-9700-4E27-AC3D-2DB6FA35AAA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1C0D61D-2234-44F8-820C-3E6BBE18B18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D36F43F-603B-414C-BB24-45E9E0253B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9D42C8C-A329-4708-BA32-9F82703E38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C9B8449-46EA-4165-B9D1-9911BDB056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BD5970A-AA36-4343-9320-7BFFDCA181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E839E6AC-80AA-4388-8B75-8D99A0E106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2D27FD1-5805-414B-914F-F238EF418D1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C1C6D44-718E-4A2C-979B-CE5103F8FF6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E994436-473A-423C-B526-564B5981B6B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E51434F7-1328-4130-99BD-A96F992315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E262013-53FA-4F03-A6FD-48639861A68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EF11385-FF0A-4786-B4C8-92E9301A81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155B6F2-A7DB-4FB8-95D5-1010DACFFEE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3956E9B-4777-4A56-A24B-12530E112CB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5D1766E-9F9C-4DD9-A3E2-BA09DC8DC40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0D1CBDB-CEA7-44B9-83B0-9941A17582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27D04A8-7358-43F8-B68B-8AEEF35E3A6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A843FD5-8F02-40F6-95F0-220A7268521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C1DA3C4-DCDA-4764-B733-C5FA209336A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D7D690C-887B-42DF-AD39-21B4A5D041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9A7312A-72AB-4A11-A957-4B50C6DCDD0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9EE3E36-9AA0-45C0-8759-3CEC7534995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E1B981E-10EA-4398-A18C-33E4E3A861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6BF9C5D-B9A9-48D6-BF59-55CA456A5D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5B44184-5620-4BB0-A800-7E4DBF493EE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06327BE-5858-40E0-AA0B-25B561853F5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F461269-C4FB-45A9-93AE-6DA802874EE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147F085-4D80-4205-B58A-0770B13F429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A66FB16-B80A-4657-8AB5-1B26300C84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3634DB8-DDEB-4727-ABE0-7666E1D2AF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E5AD639-8F1F-408F-A26E-6F4B86ECF55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72556CD-C58F-4A99-9873-72ADEE4DC54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A1935F1-36B9-4BAB-B1E4-48696004C83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CB3FF63-5997-4CF1-B801-967CCB162A7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C606651-689B-4BE6-B665-3D98D05608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B48BB0D-5AC0-4153-B1A6-F9B1EB0628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5DB2966-5D8A-4C87-88FC-E035C55E62F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DBE9C95-CF2E-49E0-A060-42FA64C466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F0443C7-481D-4D0B-9C13-D50F92FE80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406D0ED-AC8B-403D-822A-6AF78C2277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D6F92D62-A16E-4808-A772-2654B6CFB2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516AADE-E477-4252-9229-2A7D19840C0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B5E7877-4553-4931-8674-ED867370BE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0F8D9D7-2A55-4844-9C22-689BA8330D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7395557-956F-4C85-9742-4B9C9F08B7D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FB29CF7-C8AA-4547-B18F-F9004673AD6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5245AFE-6E3C-4288-B5E2-ED67799127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5656DD8-057A-4B56-A014-4936DD67D93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0248EB6-4216-4CA4-B53A-792E0EF61B9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1FBB1B8-5F35-4A6C-8AB1-A2F0D05B850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8259A35-4F7F-4381-AE63-EE6DD12DE03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B1F4F58-F21F-48BC-9BAA-FEA002F6EFD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4846528A-E24E-4A3C-BB02-EBD8990AD4B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691087F-BEB8-4487-9CB3-61AA800567B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E59A0CA1-8818-4E4C-8980-A02C81F1A50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15B3E0B-1759-444F-B950-60793EFC736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5281886-E1CB-4A02-BFC0-4929F0AE1CF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4064E26-EA80-4F43-99B4-4198B875DE0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E22951A-8CA0-43A7-82E1-A19D7C9DA83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03F416D-5773-4A03-AEBF-A6EAE8D18E3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11781C4-4E8F-483A-B160-AEF83A0CDB9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5F47108-D129-4EAD-803C-76EADE6BD28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6EEA517-EE26-4F67-B5B9-D657A56ACBE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D73EDCB-007F-4005-BF35-F65B6AAF6A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81358DC-6408-47C5-BDCA-9856A72A018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A2471EC-33F0-4E63-AA33-87CC62B1163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A0D5BBB-30BE-403F-B3FE-DDBF892FF0D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F24408D-56A7-41D9-B1E5-B68A237275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B64C016-4DA3-497F-A50B-54384AAA5CE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76BBEBF-A6FC-48B0-A248-3DC963E2981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CC10D4E-615D-4BF4-AEB1-E6E423573A2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01DB567F-8DE6-4127-AAA0-C878905968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855ED2F-E923-44B7-BA1E-8824CCDD8A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E7B0E63-3C8F-4233-A355-425565C0FA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7549102-BCB3-40C7-9AC1-1CB3E6FC40F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8CB1A84-A5B2-40C0-92C6-F0BD1F777D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48749A7-5399-4F2A-A222-3859B469D81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A3999CB-DB84-4E31-A2C8-1D7DCD46AB4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2AC3D0F-78CD-4C9A-8A33-121C97C012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816C3D2-8CBC-4F78-A7FD-9C72180DE7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433624DF-1A9B-4C92-A5D5-D9479C8D72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75C529C-45E0-4CD8-91D0-FF1A75B815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E27CC8A-6C68-4F46-A3C8-DF0E75C1C50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99EE5C9-FE60-4027-B918-E59CDC6B44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75D9B58-05D4-486C-8FD6-9B6DFC9D8F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1A9F43E-BB3A-418B-BF4F-8A2050219F8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1F6BD1D-A77C-4EF9-B130-06AB4106065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4D212F9-7764-44C4-B154-4B8DBF60D5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9C9327C7-25E8-43C6-9F30-CD34E69E9FD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3FA325AB-8F46-4DB8-9F79-B48CF530B02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F4EE102-BEB9-47FC-AC6E-8FADF637CFB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DAA7D71-C3B7-4F41-842A-4D2DE6C3DA8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DF6C30E-6C30-4878-8C55-0F752C8D1F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83F10F7-A1C5-47CE-B880-9E2AC94E883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0DA93824-BB19-4E84-8DE7-7C3E42D8B5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B36C578-00F8-4D45-A7AF-9A2E187751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D619017-CF70-4F4E-9763-277B6337231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4D3E3DD-B97C-4C7D-A107-838FF2C0F3B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4E5D27F-E58D-4C02-AC2B-31A47BB64C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5AA57A9-336C-47FB-A8A2-A0796670208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3A7C8B7-AF1D-4836-B602-AED927EC6E9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9DA7E07-E6EB-4051-B420-F10F8E9ECE6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6B1F32D-E725-45EC-B644-E707DA452C9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C5B3F56-95E8-4CA4-9BCA-BD03248C28A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B6EBBFA-DFC7-4977-AD4F-67B24A850CA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F042E0C-6750-477E-AD40-A4BB5DBD679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551AE72-F781-4DAC-BFDD-5E1BF43851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09C0F31-943E-4C88-A970-C5EFF2E71FF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45E2FB1-C364-4D0E-AD7E-5ADAE127DFB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5D6F357-AE28-4AB8-B0D2-618F9A2560C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C56E163-9F67-42B7-92E4-CE0C94AC6ED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0CCDA75-C6FE-4FF7-B738-B9AC9AB5DA4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D13F26E-1555-4F0B-B78B-45F0AA0E87F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D71C107-FB08-4D34-AD1C-A54F058E903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C3CF4BA-A9C4-484F-81E4-26128C91C41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51327DB-7AA1-472B-BAEE-6019AFED52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041347F-E84A-4D81-BCA4-69BAB6EFE4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B072533-45AA-496B-9E05-658A719953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38304DE-DEB0-4562-B05F-305A1217BBE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2E8D073-E65C-44F5-84A4-202FEEB990B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67ACFA9-18C2-4DF2-900F-A9EBB14B0CB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8A01A8F-782D-474E-AF55-271974BB80C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959001F-AC5C-4404-A2C9-3AAA5EA957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4940697-48C8-4C1D-B458-147FAC0582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A4A6D52-BC6E-4564-AFD6-9799CAF5A5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EA948BA-066E-4AB1-8235-B712651A52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9028449-9461-46A9-BC0C-27EDDB66915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8DB98AA-A238-45FD-B255-0FD65CB970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E458896-EDA9-4E57-8334-5D7518E54A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573D1D0-C758-498D-9CE4-5507E7236D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80C7985-241B-4AA4-B4A7-21491366AC5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28E60D0-C524-4272-BA44-3A58E86155F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DB2F416-E7A6-418B-ADBE-13682F8D99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93390B2-2BEB-4286-B430-2E399D8A8F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0F3FBBE-7D48-45FE-967D-54437028089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F851EB0-49D1-49E2-B522-CB43D5AF17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6668F14-414B-4A16-ACBC-C37B9DCEB2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535DA57-AE2A-407D-87F2-5255B82B661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42B78147-43E0-45A7-B61C-C31364C3B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D721F7A-D70D-4CAC-88D3-1C4154397E1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31B9171-DA7A-4709-A865-A35EB42C32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1056149-B3DA-4BD0-98B8-1BEDEA64780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DB45452-CEEC-4795-9E2C-5E76E5EC130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7FE641B-50D9-4758-AEE3-B9A3C76C6F7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7C291F1-C8BE-4FCD-82FD-3B9520303D1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77ABA4A7-EF73-4FCB-86EE-B6EE96672F1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6770233-5B6E-4CE7-B7C5-DFCEBF8043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8271E85-357C-4444-B9C6-51A1B3F629D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787C7BD-92B6-4CCE-A32A-450FDE44829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23B4FFF-4130-4BA3-9FDF-F43E48C4535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9211F78-E353-4036-BE97-C4DCEA35F33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D570C15-359A-4AB3-925A-6091E4B0BC9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8E12B3A-9A11-4997-8573-A116D5A11C4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D8C1D19-85B9-4372-AC24-673DE41664A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5F6DDE8-2C05-4E14-ACCF-FF2B3826090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7180F98-6D67-46E4-8EBE-78E70795517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69613C0-3961-4EE0-BECF-3CD7CB3F934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0EAD76B-48E6-4E87-B9D0-33FF2860AF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531FB3C-3139-4D22-AC66-2631A66D03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8BE877E-F182-4083-987C-40A611D8024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359FCE7-7FE6-4D90-85DC-FD7321466F3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B11D0D5-8584-4E0F-8D6F-FEAD3E1828C5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B44DB95-BD7A-45B8-9903-4EC3542177F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FE9E400-A207-4466-9E52-41D55EC50AB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96DF78B-A979-49AF-B9D1-FE28F3428F8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84AB6F2-61C8-4069-B478-73280AC289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9A24D0F-DF49-493C-97DD-CDB5E5428B3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120250A-04DC-4B0F-8FA8-0FE690936DB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300BCC2E-EE8D-4D19-A7E8-4EB65866E9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50A49DA-78DD-451C-A936-5CD7ED28E8B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C1B6BD6-B541-4386-86ED-20F8DA9B4D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31530DA-EB86-43C5-B21D-E25B73AD091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93CE37D-9558-4C32-ADCE-5801DD1559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E4590B6-7D16-4840-BC21-4874B799A2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2EAF31C-AEBD-4151-A1F8-ED0650DF04B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067D75E-8487-4C48-B4FD-6FFCE7376C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BE9B7F4-E3D7-4981-842A-C877573AF1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48BFCBC-08DB-4913-A508-FAEF094848D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A1CBFF1-D844-4617-9786-022DD155340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12F404B-864A-4C5A-987E-5CD8708F20D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37AB6A2-3C96-4146-A286-9490441693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B3FC1C6-050D-43BD-945B-ED5E7E1ED8D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97F6EE1-E3EE-4854-956C-612F3DCF93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40D034C-5E2B-46DF-896C-F57D1669B2E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AC47442-6026-42DA-907C-71069572050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7652B1F-3901-4E31-B266-7C2D55E7A6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F5F319F-2E75-4A9C-97FE-93B226E11A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E215169-A63E-4BFC-A720-FF5498AFD3B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3AF8ADD-5AB3-4CFF-8211-E6CFA9387A8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298D271-9378-409C-9308-93528B77316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1E552D8-922E-415A-9B48-599945F9B07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5E362AB-7482-406B-B748-AFDA45EE410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88AF140-0965-48EF-96ED-7CA71143023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D280A89-3224-4E6E-8387-CDD6A5E991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2EBA9D5-11DA-4209-9027-E9605AD4A8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8D7A5F9-C843-486A-9D6C-5AD4F082B5B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C26B963-C63F-4DAE-8DF4-1450B37A72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7FE27DE-27A4-4E13-A085-7834F8E3595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A88BB91-E364-4F82-8F19-66FAB9E476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44FBA32-5AD8-426B-9539-C7768C6864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7B7D72B-B731-4286-9E10-DE500A6164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ADB2A97-54D2-4955-B78A-2D224074F91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46944EE-0788-455F-A184-F5793498388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8439759-4A01-4627-9B95-E9E2378DFB4F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F03F769-4ED1-4C96-92C6-FF69755CAF0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48A6748-17EE-48FC-8AE3-A41B7228DCD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CEACD8A-FC92-41FB-9D8F-41FBBF2A94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E3DA249-E6FE-4D20-B8AF-8F597C182CE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23F0821-3491-4CB9-B7C9-286F6786CC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BBF570A-B38F-4A81-86B4-1EF18C94CF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7DC2639-7DF9-4B83-8AB9-57F05183A7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6B99BA4-80A8-43D6-BABB-D2D4F1E301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841C473-9B73-489A-8D09-A768AA8830A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A4CABD4-A514-4D03-BD2A-D7CA30F90E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F6C92D7B-C2B6-4675-8B6D-FEDDFAF5C4A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21E648B-08C8-4682-8975-C5737256004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ADEA666-039B-439A-B55C-E0AF17319E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15A0F98-37B6-446C-B819-0FBF9B5DF18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624725F-F1ED-40D1-86E2-784787C662F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7CEC218-78A0-445B-830A-62425DE0EFA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5DED3A7-D105-4BEB-868F-4D3950A773B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9B87EB8-7344-49AB-B64A-070671C327B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E66395B-954F-4222-A817-67CAA19E206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675305D-5C10-4D7E-9305-5176CB240D8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ED66511-E597-41FD-B81B-04B99AAE799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4420CCD-0F5A-493D-95B0-4B4AFCA6133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9EE2BF6-7980-45CB-9FF6-967BAF43680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3BAED49-013C-48CB-867F-D42D8E23776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D00DE45-B78E-45DD-A9A7-4FCA6DF7881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CA3EB7A-2682-4212-9485-C46EEFE2DD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6543D75-0719-4515-8EC1-A68AF5BF234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DC473A1-233A-4D96-8C49-D10FFB4A35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D51CA8D-73E5-4A14-A619-DD4897A7843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8C349C7-43C8-45CE-AB68-09E292508B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A56B895-56B5-4C5D-AC49-F885E3FC115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2D85C9B-AA76-46E3-AD17-A9B032427AC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BE1A8BB-3877-483F-BE78-711A75F0DB2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4DD4A15-C1A5-4F90-ADF0-42A6E9D28C7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5BF6E27-357F-43C5-B62F-C2BDC4502D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5C9EFA2-5CFA-4757-899D-223485EFB5C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E9F66E9-5824-4911-8AAC-A4F4D45F248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2664CD3-EADF-42EF-AD7A-C514273B637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BC44A72-BD9B-4632-A6E3-496B2AA8076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792BADB-2E38-4CB5-842C-DD830ECB1D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7E5B5D3-BE95-40F4-8621-367508A96B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DBDC9D5-6EBD-4487-BAEB-6B64E4B7175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9EFB84A-0A1B-40E1-9B0A-D5E022A77B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B0BB312-CA4D-4ABC-8383-86928183E07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8172B7E-147E-4DA7-8C03-D75A9DAD43B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BDD375E-37A0-47B8-AAB7-D072B11C693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8EB2CD7-CB79-431A-B06C-C700D9BBF21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A4FD8EA-4E98-4EE7-830A-66C2C7B1E7B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57910A5-08FE-43A3-8A81-4927C6764F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CA666D3-6377-436D-937F-0CBE81F1317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A789057-28D2-4342-A8F6-C517755598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F694A7B-508E-43F8-AB3D-D6A7A09308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B87E1F7-4735-4A02-AB23-CB3F0E5BC24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DBE735B-051F-4090-9680-2967F2D8EC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7769A7B-95B5-4C89-99CF-44F587952C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8BDBDD8-29AC-4A2D-9D7C-06110D48110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1599D30-D310-4EE5-8B60-07EA1DB7C4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54A548F-4ADB-46E0-8363-EA18E4C4C6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D17B8F7-BF20-4B1B-98D8-9072A26FF59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8242F4E-4322-4B83-9F33-5C44768CA4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E3B972CA-3526-4FC8-8D60-8DD9A67AB03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A5A4535-4D41-4526-BA00-C3548AF859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AE285DC-7C0E-4191-A955-F62672B1712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971007F-28DB-4D7A-8E7A-3617E69708A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5516F67-FB19-484E-A712-D78432FA6B3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DD76108-4324-4E9B-896B-AE88A322D7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4D4045A-2958-49D7-9202-D7608127A02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596B2642-3878-482B-A647-54BDB46455A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5BC2FA4-0124-4C94-97A9-324BB6B2AA3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278B3C0-9A2C-46B7-8AA1-E790AFEBAA6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9E968B6-0CD5-4E20-8BF8-B22453A341B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F043DF5-9EBA-4D25-825F-27FB97049A7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85F2B59-EB3A-4E98-AD76-2AD34A1C566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75CA59E-F8F4-415C-9849-75FC2AC882A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5C95482-2EA0-499C-8834-361AF930D6B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2979230-27E8-46DB-A9FC-15D7162088D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287CD49-6852-41E4-A868-F8F111D8A6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A415D83-E0BC-476C-9C97-79AEA6E349D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E10F5B6-505E-4F42-83BB-35E6DFF0753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78A8487-AD0F-49A2-A03D-22EC5FB43EB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4B3353C-64CB-4BE2-8A56-7FBE36A3057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767FA76-0FCD-47FD-992F-3F7307058D1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676F5AD-7E3B-40C8-9FFC-3EEF4558C4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1887E72-8C5E-4A23-849C-74BF096C87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9B54534-A8A2-4721-BCC2-A0BD337E669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9F975DF-6AB3-4E09-8210-A90DA01E9E1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B05C37A-0EEC-4273-88D5-BAAD8A5F6D9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96090F0-A75F-4C09-81BB-48C5DC63542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DAAA59E-9B2C-4DE4-AEF7-5EFDFE67532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0BA1384-F4C5-4996-9F0B-3BE10CE6A97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E597E61-7D72-489C-A966-4F70326E5FD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AACE759-7B56-4D4A-AB89-5CAFAB6B80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7E1A2D9-1613-4FD6-8243-9969568C3D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1F8B527-C700-466E-8212-2E1DA7625DB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9247C2B-05B2-4C10-A6D4-E1693A2614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FD25C4C-9959-4376-B19F-6251D362126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69FEA00-2472-4369-AAE6-6379646B2F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BF21F04-29F8-4DAB-9AF6-261E2CE5AE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8984CBA-6BB5-4CFB-A995-4A21AFA29CF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E7249E3-C474-4BBB-9E5D-C4072A3064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C18D7B8-3484-4349-826B-6C68F00A72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E82D4E0-4250-4C1E-8DB1-F0597D425A3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691C102-9B8C-4E02-826A-4D9236F18EB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A9EEB99-357F-4B6C-92D4-3F8DF205B9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0B9BF11-9E24-415F-83E5-84457CAC6FD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B705389-9269-4356-A76C-40682BB84D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CE90C81-8620-462E-AAA7-7C18DA7408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F77EB31-48E7-452D-A54D-2ECEA707B1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F836817-9BF5-4ADF-A6C9-AD0209A251D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56FFA68-11E2-408B-9A8B-5162B5A5EAD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3CE7E9A-1CA7-4873-A1F3-5CD5E4B63C26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4ADAF42-A7FB-433C-978A-6770A6E595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C9EAFB4-DA3C-402C-99D0-97F276994F7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53E3AAE-88DB-4ABD-9223-351A66FFF72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FB212B2-EE87-4D4D-B8BB-C017A6F7932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7B3E4BD-81D3-4867-9B90-699AF35D3A0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A71C7BE-7A00-45EE-B7A5-C00BA606B86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32A7148-3C0C-4D22-ADAB-94F8C28E69F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D45C173-BA78-4241-8DCA-85394D6BD4F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61E3328-6DFB-4874-965B-302902645CE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C6CCE98-AC7E-42AB-BE27-7CA4AE50A11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31E660D-6049-4C91-8285-2A3699067C5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6683145-F636-418C-8B6E-FFA9407DEBD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D9B61D6-9148-4BA4-B5B0-B5BD0A4355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D776171-9A93-443B-A6AE-166347CF0F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5E2D947-B595-49F1-8AC8-39428BBE43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35C061C-26D8-4B9D-A9ED-002C19942EA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DB02AB4-F7B4-48F9-A097-EA8FB6F0D28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7A03C7E-5C09-4323-A855-F3793D0B525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F11B949-5942-47CF-BA7E-A57C53E1074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F632E46-0E4D-4C01-88AB-73BC853840F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26BEB14-5598-4D21-8C44-EBFD6B3F682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BDE5081-A170-4F61-A8A6-4AF037B65CD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8E3D12A-C2BE-452D-B87D-ACA9B6FCD5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C449E84-8C65-4424-B9DD-8591EC5B912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4D3176A-498C-4595-8710-F6B331E6FF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60D37E6-B3C4-4802-9FD4-CDD5335DEB9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34EB390-E2DD-4FAA-BEAB-8B66B4F16B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93019EC-A8F1-4CBB-B973-4225CD1E1A0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C824B5F-F9F2-4A06-AF00-B70F875D83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2A186F1-A70B-4EED-A301-A8B3FF2130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C2108B9-9F67-45FA-8E89-06ADA076AF0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65E2B23-52F5-40D9-BC80-8DF223C0FC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299889F5-5B49-4911-925A-F4E27702CE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EE4A114-F095-44F5-8891-CD61DFE822D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9DA90834-7923-4BE4-83F4-7CC11ECD120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5FC0F83-F92A-40EA-B7B3-786BE84FF88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9A762E4-458C-439E-AC9E-C8B03AB3AC1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9345683-D1B1-4FCB-B58E-EF6CE8425A6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56EE0E6-F754-4B06-90D1-E7998A8E1F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E59DCE4-F16F-4A0F-98A3-25E8A5DEA6E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2315B35-20EC-4830-8C65-4DA303FAE68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EF6D869-0BB2-4D16-A3E5-C8998BD656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FDE9E89-403D-492C-8BA4-E98FE81C65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8DFF836-ED22-48E5-B213-35CEB3A32E5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4825730-3117-4EE5-AEED-ED55B1345A3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34041ED-9508-4A65-A417-92A70DDF0B7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389E48E-F444-4EB0-84FF-E5192D2D999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6DC8A1B-4176-457A-875A-4FF1BE1E696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A4EEC8B3-072F-463B-B42D-1FDBB89C49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BB7DA4D0-16A9-45F1-B377-78A02B1F5A1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6C68B9E-698F-46D8-A3A3-AB5A9C626A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D76D72E-19AF-4945-B8A6-DA3A5DCCD9C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A0114A5-5C51-4574-81C6-085C6361D5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01FCBA1-B51C-496B-BB97-899664D0BAB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1470AA8-B564-40CD-8234-F0492CF884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449FC69-DC9B-4B63-A77B-7A840CB04B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27B2560-94EB-45A3-B485-E350823728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AEA91DC-5889-4250-BB9C-9B511C36058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A46B60A-D14F-4E7F-B090-30B0D20CD0A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AB715A6-A8D8-483E-B05B-C51A700D01C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24AE764-80C2-4ED1-8FEE-C9AEE539D90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F45620E-0B0F-4028-8503-0A3F954350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494CB4D-92A9-49F8-81BD-E2832C1E1B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1AD72C2-734D-4E04-AB10-E163EF4B3D7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C8229DE-9540-40EF-A120-308BB5C18E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C913C2D-CAFB-4390-AA4D-BE7A1482D51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A0987E4-7CD4-4131-BF35-B031EACA3A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CF9C41C-57F4-4256-AC6F-6A225666EC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05ABA3B-60EE-419B-A713-F2A71A9CD49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1AE705C-BEBF-4AF5-967F-A153C1341B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D807018-067F-4D92-A90D-708FC5C7CFC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0568E02-E912-4F01-84B0-67DDA7200F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31B8B33-E36B-434D-92B9-F8BBE870B9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1FFD1CF-12FA-4BFB-B232-C4DE4A55853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43AA367-A2AA-4376-B5FF-FDCE3A4422B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24FF9D8-2C68-45C8-A300-52770E4033C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0218FE6-3118-4FBB-AE84-87E15CE492D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821C566-584B-4AE4-ABF3-8B6A70B9503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FE39A23E-186F-4E94-A40C-C148D220BAC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AEE4ACB-65C6-4F1A-A280-8A379DF131B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B531DEB-A1C7-4C5B-84FB-8A19CC405D7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B8F6C68-CACB-427A-BA08-B701B387D3C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D83CA7A-2E90-419E-93F4-6E87324C610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6A624E4-F0BD-4558-8BE3-0EBBE289BB9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86CB2FB-33BF-44B9-97CF-11011B34626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BF9C749-F584-40B5-A764-1742EE69E5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3E0DC05-3968-4CFA-8138-93F81287D20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F7CA4EF-E534-46CB-ACFD-3000A63FDF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CFD3796-2ADE-457C-BC85-6C8BE19C5A6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12B36DA-951E-43C4-A2FE-9B37F4AA232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AB6D413-A4E8-4F1E-BE60-2F08446F9A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47D2A7F-C9C6-408C-8129-217F932F908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9F4A40A-7E8D-4FF4-91E8-8B9B2CF9D2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F1FD514B-5A74-4844-A2B2-46AE6819769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423E356-2041-4A83-8E34-51196369337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583AA87-CB57-4050-9607-B21104216E3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E554911-217D-4A5D-8D42-DDF8FBB61BF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BE10AD5-320C-46A8-8963-E2F750D44C8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8248CCF-4A3C-4F7D-991F-1C0C613775D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8E3B856-FAE0-440D-987A-E0838ABBB6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3C7AA7D-E85F-4CBE-B272-ED286FEA0E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11231F4-FA45-40A0-86E1-A5ACB661C77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56C3E58-CF8F-42F3-B285-644658BD86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A02048F-3F9D-4704-BA10-60B587C0BF6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1924DD8-2E78-4B02-88EB-445EA91A595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5F506A5-E127-4646-9ECE-EC15115CCE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11582666-36B1-4732-B2C7-A7860C3FB1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273A96B-2109-4B67-9324-E96396D77F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9B4724B-5674-45E6-9E71-A4343A6E7F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1BBDD18-B6E9-40AE-A724-85815870189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53302BF-88CA-4B0A-8C5D-51A1EB111F2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65F2624-EFAF-4285-B9CE-C4A4D2F0D0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B582938-9D5C-4D6F-88E4-8D1035F1BCC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417C7A3-5189-47D1-8025-62FE6D4AD5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FFB4FC4-4C60-419C-B12C-AD561D76F4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7F6AD54-8C55-4782-85F2-32F3DC625B4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2B41599-639D-403C-92A7-B012D192CE3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8D8C79A-6DF9-45B2-B2DC-9E67F589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C4EED72-747F-4FDF-8163-8E2B27CE6A9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954FFA0-DAAE-4C98-B3A5-D1CFD3D79D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5B0EFA5-ACB3-4DC9-8CB7-5B30FE6EAD7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A067896-293A-474C-9C38-3C7EB3F25C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CF591C6-24D6-47D9-B0A1-25D7106BF1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8496B2F-450E-4779-9AE7-AB09BCCD6B0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21F5721-F6B0-4281-94FE-9449D37DD2C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4238AF1-EBBF-421D-820B-B8202CB87B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45A1872-CBE2-4903-AF0B-A9E578B23E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C1A342A-011F-4DF6-958E-3451253510F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9DB5FB0-0BBA-4A84-AFA1-5EB47DD1B72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62598C6-1C72-4C7C-8071-DA1D74B4D4B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45C40D7-8863-4203-AA51-587B0CB9AF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7569BD7-6403-49E8-A7BC-6795A619E62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A370CD9-C245-4356-8E50-F9FC5B0F793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D9517FBF-6DED-40D9-B1BB-9E199351E04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2684D2AA-FCAB-496D-82AA-4979431479D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3E4236A-4B16-4B24-9F00-3C6767DCAF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E8C7E93-97BA-4C51-AC58-4E08F3B1422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A3843A8-5C2A-4AE7-AC69-5ECF02337AD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A96EC78-903D-451C-BB28-875B2717FC9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76C10A9-4B32-4B71-8FE3-2FA51F933AB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DC97641-7345-4199-853F-B0C0BB6FA5F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051AFBA-8071-4D2D-A0E1-C2DE6AAC5C4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13C78CD-7DBB-45CB-BA8D-182CFC42AA0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2C27F5A-6F4C-4A79-AEF6-60F7D260A1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F1808E9-4D58-4675-AA85-5812C531751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7DC3821-039E-4171-8133-FDF742AE984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5B9EC3F-2897-4DE2-B39D-879B5117009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08AD22B-D89D-4D58-8BE4-99EDE975C7B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F3F2EAC-D216-47B2-9B2B-5E4200884CE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E7C5C3C-DFDE-43F8-9837-A9821CEC332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60059A5-151F-410F-A734-CD5C4D20C9F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5AA0DC3-C412-467A-A260-E59E1013FB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FD38882-32F1-43FD-9D6E-B1F87924AF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5715E9-8693-4C05-AAF5-4F13903ECA7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2FD36B4-4761-4901-AAAD-8FB3DF01F37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DDB016E-4B47-415A-BD77-6493ED1B02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539B247-9163-420E-9CC3-2EA5E4A8361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E5CB8EC-E474-4974-96F1-A650E6B898D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13D36A5-4D75-4670-9C38-89568026C5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4328993-6562-4F33-B785-C6B8991D40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7B5194F-9016-4733-9B31-4AB75EE694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8146E56-0563-472F-900E-65D8640E518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144C77B-92D7-4348-B056-B8BDA88E91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B492C59-A4C6-43FA-9EA5-FB0BC3F43A6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2C4255A-6363-4BC3-9ECD-760EAA7C5E2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850D6F9-5BEB-4B3A-82AA-96FCB08600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E3ED08F-7D7E-47AF-A364-85686274D0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5CB2BAA-1868-45CD-ACA4-F30145C501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DE41824-C0B6-4362-AA81-DE3B6257F91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785180B-23DC-4383-90E4-BFFADB6913C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BD7041B-28F1-4E9C-8765-0B496EC092D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C2E1A96-EC6A-4949-AE87-5CEF131F7D7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1D79AD1-ED10-4985-ADD5-7A999B0571F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9E27859-C6DB-4EA7-AB07-3C2774966DA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A8245D7-A756-470B-86FF-F9712393BDF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A31E220-BD4C-4084-80B6-44450DAE6EC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4D165E8-3EE6-41A2-8B2F-351C5615FF6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F542712-517E-4689-936C-C959F5431BB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35489FA-8B4E-47C4-9E86-E29AA018932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F749A23-0E01-4CEE-8E14-7032A2A340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0C743D4-59BF-465A-AC77-E194EF7B329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782357B-99B4-4F6A-B2ED-77D4836F931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B552740-FAFE-45B0-B9A3-5CAC0799B9A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BA292C7-4C3E-47D7-A0F5-739404F66E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A6B081F8-87E7-4C86-80CE-2114A5EA9E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36CAD76-2AD3-42BC-86B7-A97542273C4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7A23577-F38A-42B3-9D8A-568F16C4296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E7B6529B-E0E2-4D83-B9D3-07C2C8F94E1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5BA7EC1-3F5B-4779-B376-4CD40722927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D5D5094-8751-419A-BC3D-95F4C719170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09D9DB8-2018-4054-9F8E-1C4572CC964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A3C07E5-A5CE-4752-A3EE-462A89B80F8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DCAC7C7-88C6-475D-AA5F-C2ABB9E66F2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BD68EBF-0815-4939-875E-D488E805515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E48AEBA-844D-4913-86B7-CB98D539B4C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E163AD7D-7358-4715-B1E9-1E05A545FC1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ECF1ED88-9D53-48AB-8F37-483C412941F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9E6F4D33-A268-4944-B185-1D4D8E1C2DC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63232E5-7B73-4AD2-B072-B684DE41B15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98219376-71E6-4393-B808-6432FAA3A7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66EF4ED-FC75-477F-991A-68C2D3A1B11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70F1E17-644E-4B21-8B8E-3EAE7D89672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C703522-2387-40F5-A70E-43B6F3F918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0C79B0B-A9D0-49FE-BF43-F9244CEC76B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6616460-1328-4B80-88C7-93F5AFBADDA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CB6CA51-0283-40CD-82DA-F5AED594BD7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2A80EF2-8F92-46CB-8E26-9AD32904526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45D8CF0-B846-4004-99F7-0A492C8824D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F10498D-453D-4BC7-837D-56573C24B54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45AC473-C0FD-48BA-B442-D2885FEA31B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2B83B77-8394-4F5A-96E5-02649C9AE8A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07B60DB-FED4-422F-B309-5B24CEF4011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F1C303C-5591-450F-909C-36C54D59A6F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9F1EBF3-E7C0-4C51-8FF4-A7B44AAEB0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1CE1C5D-1EC0-447A-B490-A0019E8CACD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D39BAA0-94B2-449C-9AE3-1E50CF6ADB2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E945043-D8BD-406D-AD6F-3B6418AF1DE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F365199-4531-4F55-9714-7663239A398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1C027DE-7B5B-4A03-A294-B3EA52A96A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41E9370-9DCC-4377-8468-4F284BC8B0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3249992-641E-4A74-844D-ED66D1DE7C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6E8175C-5937-442A-B655-766E9D7EFB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929CBDA-40AD-4811-AC42-97253083B23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2DF6AEB-7909-4CDA-A30D-0E7B6EC594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B792CAE-4EF3-4BE4-8F38-88DAF36E2F6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3485C8C-71FB-45FA-83F2-9AE03539475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B91B48F-F3E0-4D54-AFFE-C31012AFEC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E9DB397-B3A5-498F-B0B7-A00442C43B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163317F-05D8-4895-B2FA-F934B900B73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F311266-BF74-4BAA-B78F-A3B0785F375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4F482EF-B0E5-4E0C-A791-5A125B6C0BC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DE8E238-965B-48E4-949C-8AA3DD026AB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1B0951B-C918-4991-872D-9000B0123A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C55FFC2-32F6-4BBD-BE28-A1C0B8137C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3234696-D1A1-4878-A2D7-7AD00D6533C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97CCFD90-200E-4240-8596-FE26802EBF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85F116A-5CE6-4306-A88E-023FC92B01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993BDD5-C3EF-437F-AD2E-9A9A81B89B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A3F4CBF-692E-4831-9569-8D5B6114F8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DFE9862-E491-4C72-91ED-569C25A7BD0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1DDC9E2-A593-4EE3-8207-A8ECCADAB3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C4F4C61-ACA1-4A55-AA44-2FE46E555D0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981C3D4-8897-41FE-A47E-929BE09C669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A3C4D47-B9CA-476B-8A09-49D8BA2472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F8DD4A5-5FDF-4821-8A81-DBA2E1C281B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6289CF8A-47DF-41C5-9E2E-25C2589C0710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A343A3C-340C-4EC6-B76C-295D8F34361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76D4C73-4F81-42D4-BBC4-024BB14178F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023703B-34FD-4CA3-A2BA-62293ED131EB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C015BC2-CE0E-4690-B727-2D41CDAED5A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86761BC-935C-4830-A00D-F2596191AEC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CC5D0DF-E479-445A-83A7-9BF16EAF668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732BD27-A71B-4486-BC26-D10CB4DC2E4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B77662D-2414-47F7-894E-0AE9A11F5BE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B704EA8-CEEB-4311-8F4A-DAF72DB7208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B8644AC4-1126-402C-8705-F021A4F548F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40011BF-824F-442F-B39F-7D1011FF04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AC2303B-9235-4E1B-84C2-30A567A6D79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27D00E2-DC14-492E-A0A8-C3CC6B7DB2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618B03F-94E6-43CB-900A-9EDFEE15825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87491E8-4373-404F-BA26-12BAD171B48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1613D03-BB5F-4A55-954C-B9A8916F172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C70C803-480A-46C2-8BF9-38F8AB9F9EB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27154BE-79D9-47BD-834B-4B0A203E7FC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B79AEFD-CB1C-4C03-8456-FDFF77421BE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1302553-0F96-4176-9833-C59BB466C0B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7E33A3E1-0E75-4D15-9FC1-DBA23C14641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C260F57-EF82-4D0D-9293-8420870B78F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EBD579A-ABBC-4E3A-B18C-869653EC359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3762F94-4335-4C60-B620-9106DE4C58E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B643824-C7AF-4E53-86FF-28A1B677C34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26B50F2-9845-4F15-884D-F0DFEEF8C9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0E62416-E369-471B-B8CB-5DC0218D5CF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9416A84-798B-4372-ABEE-B89455E058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197660B-BCAF-4D38-8BA9-66318B6F6C3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49E8BF9-8AC7-4F00-93D4-7952831CA9E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1E8E2F4-8A6A-4D7D-90FF-E9DF5F5C6AE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3C81DAC-EEF5-49E5-9330-FDF6D967B9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CED82EE-454F-4453-8DAD-28DD6DA481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2FE2701-375E-40F6-9807-8FAB39588E7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CC8702E-C134-4A7E-9AA6-B6F5F0E60CF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D5EC52A-6049-4A5C-8C6F-51470AAA269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0A2657E-B791-4753-8E41-11BDD8FF2F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574032A-8F19-4097-9761-8A79DBFC012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C521615-B109-4B2B-B130-63B8D17184D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DD2AB68-8098-4C4E-BD24-52D3362180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364FE8C-7884-4384-AB0B-B90A277B6F3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61906B4-11C1-4879-AD84-AAA253BB91B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C4A637E-213F-4669-B026-59BBA77FCB1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4D4B987-2A4A-4342-A832-2D909E0D77E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07A8678-2B9F-4E4C-9754-AA2BDA9778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B514CCF-5C56-4FF7-BDAF-4816A1FB1B0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4893A9D-21F4-4C17-B4FC-D7ACADF0ED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CFD08BD-1EBC-4016-8F85-A7957EB3EB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DDCDF25-311D-49DA-83A7-70F534E4008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048DC6A-B191-48D9-A32E-64A21CA6D9A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7E60F7C-CBD3-4A46-B8F6-7DD4A7B06A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B4ABA2C-90B2-47DE-A606-637DD70343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0D73F18-B3A5-43C0-86B9-2C4F6815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F2B5018-EA98-447C-8E65-9C5AB86E2F4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2205549-11BC-40D6-8C7F-865B26FE644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26D4B9F-94D2-4278-869D-AC951976979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CF68144-C19C-40DF-8604-14546DBB072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DFBB44C-1F52-4173-B99A-E9375167C5A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B9CA85A-8F01-467D-8652-7F975FEA0C2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42C0A17A-E026-4DA2-912D-72B078DC380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F9719A0-A2EA-4298-8A6D-3B7F107D60C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09ACCFC-603B-4D58-B744-8353B9B24FA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14FA597-4BBC-49A8-848B-92F8568B44A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FEF47C1-8094-435B-A2BD-4078A3DA579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889FC28-53D4-4055-BF2A-A37744FDEE2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4FF99E2-BD94-4709-9674-4E9DA836135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E196785-32D0-4024-AF0B-1707297EE97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44EB1E5-A5F1-4D6B-842E-956C9A67D8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79862022-3A87-4842-BCCB-DEF642D00E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0A30038-FF69-4CA6-9501-94D146024A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89AE5D6-397D-492E-9410-E33AD062D69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A8E3CEA-E622-41BA-8DE9-0BFCB1AF8D1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8D3381E-FEE0-4A8D-9C0C-1F785D68FE9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1FB2D98-DA91-4866-84FA-D1DCE64C5C5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C511F0F-66CC-4A7E-AE29-D795345A2C3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C7E029D-3CE8-45C8-9BB8-82FCBF13806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15160EE-931A-43F8-91F7-7123201391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7C4B673-9D8A-481C-B718-8DE371DA75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31516F6-8399-4E03-A852-DDDF494FE0B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E8A24F7-B6F0-47DB-B9EA-67E507AF81C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059062E-646A-4DF4-9955-C3901F5D553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314411E-2209-4B05-957D-BFD611176C4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FCB627D-48BE-4723-A978-6EB7A28113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09758D8-3208-45A3-BEF3-E8599C916D9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FB32611-FA79-4EDE-9541-DB750694A6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7C3BF44-339F-4A7D-805A-C679CD071B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3F8E81D-C390-4242-8955-82FFAE1D38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877328F-9F75-42FE-9BE9-552ED0E3B35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2BB26F45-EAE8-45E1-81A8-BF7B7AD255B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0663BE6-A3C2-4578-BC62-709EAA9C0E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918AB5E-1CF4-42C3-AB4B-EC286D19E2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03A8329-6FF0-4A95-9406-A6BD9A0313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354AE56-AF21-44E2-969E-DF38451CBF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48AD9F2-0132-4C37-8813-5D1B1480542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6AF746E-6F6D-4500-A410-6B32B9CED4C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D7046FA-A843-49AE-8D10-6DF044A19EE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24D4E00-18A2-4DD4-A8C3-20677E98EB3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1C25980-2BB6-4A88-B73A-20E15009C0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E01D934-2DFA-4441-A86F-DD63F8CA377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D98E7ED-B044-4BD0-B1FF-1A5F2D2245B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92573DD-D34D-4D39-8757-9084146C76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A7BFDD8-B734-403D-A98C-BFC48674CA6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0658860-4BF2-4273-A42A-6CC03422545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8D25342-8E21-4E26-870B-B64DECAEF25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8067AF7-E096-41CD-9221-6B1888FD922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17B5A72-811A-418B-84DD-F9C1B2AA979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4AF3270-77F0-49A2-89E9-9C63A60D7C7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7D08208-6A53-43B5-9AFB-7FA48D8A200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3BE7555-CE0A-48B3-8ED9-72EB74E223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DE6044B8-9CD7-45B2-86EE-33C4A3B38D4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5E51868-B50B-49BC-A692-CF9D2C1449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26945F35-C186-401E-B60F-30BCD88ADFE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BBC4559-E540-4B44-8F84-98263E6A77C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F14541F-D93F-4BB4-9C54-F76E223D465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2649663-74E7-4036-8AAF-5211094E8A9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461467B-2942-4A1B-974E-03F1CCB00A7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6FD46F7-8467-4AEB-83B9-0C9BBE38E46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143DDA8-EB9D-49C9-A76A-E6EA03E5F5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130D447-B030-4D81-B232-F2F78E26AA2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D6CC702-AE97-4828-BA2E-BEE5D1D4994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0D374EF-ECEC-450C-928F-FE1B7CD8F1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527E4BE-3FCC-497D-8FFC-22D4D00007B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D9DAFB2-17BC-4596-8327-C7182E74A7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28E802A-2975-4CCF-896F-65340A7322E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BD5D365-18CB-4626-863F-F90734826A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5EDBFB8-73E7-40ED-BE82-4A3C225E2B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D0261F1-7DF9-49FE-9E65-10AC403C425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0236844-3ABE-491A-8132-9B7F929962E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4C08D7A-D03E-4C0E-9D35-75A66CE3AD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914E54E-BF26-4082-8095-2EC04DB7C29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43F2F7A-FD99-47D7-95CA-E4F6E482974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A42F983-F5B3-49D0-A4EF-4D1A914F9E5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6B7812E-DFAE-4511-9649-3FC6E3C37D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AE0C0D7-8CB4-4593-98A6-92349A18E0E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AC5440D-A933-4986-841E-DAD1D654A1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AB62008-F2A2-44F2-97C7-394A03A3204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C454E75-3E48-402F-88B4-A766DD17838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557376A-5C94-403E-96DC-3DCF784D87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D096901-2707-4A6E-A2EF-D976483D0B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57B65E3-B8E6-46E1-8C56-36B3B28C2AA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299EFFC-CA56-4A25-83D6-16BF044F30EC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90DD674-F168-4DE8-80EE-C117B0E18C6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5C10D30-12EC-4BBA-B389-802D4B07B2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EA7D835-CD90-4150-AFDE-5E1D5FE1A7E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EC503CD-D4AD-42C6-876C-77CC7DC3307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EB65E7D-2FEE-4DA9-98AC-ACA94BDABE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82EAC94-B13C-4954-89FC-886486D120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E701395-7B9B-4206-827B-21BDABDB40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7742EFF-2FB6-4F9B-B2A0-CCDB2580DDD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CF2B51B-335A-494A-93C7-E6CAE4361C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A759C4B-1B89-4757-910D-32B7E14B623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71C486A-0662-4088-A103-E3FE29A985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869E2D6-485F-44EA-9366-E138FD1F5E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BF18E10-4F67-4410-BE5F-C6B4916EE7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EE648C4-D173-44DD-A4B7-5DE5390BE55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F7ABC90-40CE-4FD2-B6E2-2435E840CD9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9B1BAF4-BDEB-411F-899D-512E503A57F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F8C6BAD-BED6-4C44-B205-3F81882586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431CE60-2DC6-4791-827A-78B9C23697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E8DD45A-B339-4305-B19B-787D68E1E24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01985B8-F47C-4153-A3C5-614642ECC5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A594B31-8AC8-483C-AE97-C5EE0E110B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FA71CF5-2A76-4A02-84B9-9AF1A169D1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ECB6110-4389-4D62-86C4-BD55B7C16B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6788934-03CF-4135-B274-B7A213939B5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A6884A5-9D6A-4991-85CA-DCDCC93567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08275D9-0448-4ACA-9957-6167AA8813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3B9DF40-BC8C-4D05-923D-3F33C32B649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0F9CAD7-A6AD-42DE-BB7A-34DC945A39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58C1EF0-94DC-4C60-BC1A-6F9DAA3E349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E34F6C2-8BD9-4976-BEB5-48630CE5CAA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4035FE6-7B2E-4DC8-A7EB-FDA6E3A4D9E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E490986-A017-4A3F-80FE-DF8B4759DAF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8C6D723-1B6F-4A1E-9039-690A2398BDA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EF8903C-9D1F-4F8D-9C5C-998ECCB1C55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896DB1C-D085-41F0-8945-C825FF928EF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E002661-A76A-4C55-A2BB-F0F5C3553B6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32A8138-63A4-4389-8B8B-588CBEA1BE3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B373DAC-9C56-4C4F-A3E0-5C169644D60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8F1513D-97A3-4541-9E6D-CCBEA159A67C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5536CDA-2ACF-442B-9FDE-E3F4C910AB2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1F46F5E-B63D-4FC2-B393-2722DFAB57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A554C3E-B127-465B-BDA5-66E21647B62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2734EBC-DAFA-4E08-904D-784464ABDE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511B8A7-3E84-4523-9FB5-20006271F0A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689A271-ACB9-4969-ABDC-C29AF1DFBB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5ACFEBD-A7FE-471C-9BD4-94FBC297EF9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A1819E1-D10D-44D9-8C96-0B796EF5476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D735B11-3B56-45C8-BFB7-CD34A3D477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025F01B-D036-48F9-94C3-F5EC7603AE7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7F928BE3-D9A2-430B-800F-E947B3579C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F119673-1603-42CA-A665-7FA886D5339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7276D3E-E856-4833-A2ED-E51995F182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F99D2BC-2ED7-4CF9-A2AB-9EA37ABCE4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BAE6425-885D-43E0-A429-D8BAB5AEF62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9DDCCD3-193B-44F4-B99B-9B9EF4E79F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9B5FA59-99BF-4F22-BA3A-D585D7A3BA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DA6A4C1-F98E-4ADF-9931-739485C69A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6875D8D-9075-4518-932E-5E924EE9DF4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3141127-2A5B-4532-B165-301E0ABCEC8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CDABB85-D339-47B9-A4FD-A7B4592BB0E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DD8FC08-3CB6-48FD-A72C-B175FEECE4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D0247F3-80A4-43C4-AB9E-F0FE3D65DD5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DD9C123-2B0E-4E97-A7BD-FEB3163892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D070E90-7E4F-4145-9A1C-09A1A08728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8B7F1CE-524E-4659-8DA2-653413BD89E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89D9093-AFB8-4076-9F9E-18D185E359D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6738ACC-045E-45DA-8F51-CEE4CBCAA5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92C4B4A-0B6C-4F70-932E-36FA05AA64A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63324FD-2549-4E20-8B0C-FAA6628C7F7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15157E9-2A76-49CF-94AF-5684CE17BF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56BBB2B-608C-4E94-A332-FD2279069BD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EF16B10-003A-49DE-A9C7-AE4D8E467DD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3052CFE-B78A-4F6F-A768-3A182BBA459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5DB74FC-A1D0-4B51-84CF-CB9EDA69BB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BC2B463-5D39-4842-9C7A-37E6FE67A8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663E8A0-E4DD-40C5-A62F-9611CA474A3F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14B3208-8695-47EF-9E6E-A049C9565C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A24C8C7-6E26-4A8F-ACB5-5333E53196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8438826-098B-4657-925E-53A6717521F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5EB2409-22FA-412B-8D35-FF4A37F2C19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7D03B49-729F-463A-9A15-2F915E44AA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BBE7922-5C21-4DCA-82D3-C34AFB85C1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9515087-4723-48DC-90B5-062D62038DC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4F91600-F447-4271-9D62-D66785A7BB0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49EF181-7EDE-45FD-9239-C897C5C691B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1FD07FF-9151-4609-A341-5DEC05E7C0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CFC9160-4D82-4B99-9523-A9E2D6D3E20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0550D93D-7CFA-4155-857E-542534FE17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9EACC21-B4DB-429D-9A96-94439CC713F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76D81C8-CE35-442D-B2CA-028E469314A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7BB2D2A-95B0-4860-9DEF-2140E141994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548AE93-50A5-4E6E-A2CC-064E9A5E02A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B4729E2-9E53-461F-85FE-999A56753D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F078B23F-D20D-49FA-873D-E5B2EA2157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D10BA6C-902E-4737-AAD1-CCE4791AEB8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CCF8611-8A55-4569-9D55-9E442B8FD51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D592535-DA41-4601-A566-5A0992A926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8109019-672F-4F37-B29F-4FD86C90C0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44214EB-5C4A-46AF-B269-B4B3DC6DBD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4475F60-463F-4466-8E7C-E8F07BB74D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6173628-AF35-4418-BF40-B6FA448BF68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48CEB41-2CE5-43B0-94C6-05C7B22A066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AF3657B-0DFA-4EC3-8762-9D85A71C4F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6C0E903-42AA-47F0-A836-47A17A9C7B7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E136F85-8981-468D-914E-7D2F2B93E1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3F769DA-4CAF-4DC2-B42E-406215C8548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494893B-4460-49D2-B284-AD0EAA7138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CAC9584-6442-426E-AAC7-79E7D269765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9141197-9FB5-4276-9C1B-3981375CD11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E1A1F90-AAAA-4EC4-8D26-EFF6A0F81D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DBA50DA-F5FA-4B0D-A964-62E1574B92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0A79B5D-E201-45C2-8520-021D919977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CFE87C89-C7EB-4E7F-8758-51D442FA6E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D63B8D2-63D9-4D3C-A298-7A139EB6B8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E200291-8C7C-4DE9-A213-8B0F5EF97A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C3FE630-019A-448D-B8C6-CAA77ED5D9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CEBFC86-9144-4CC4-9522-29AF49707C4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66F81BF-0104-44FB-9D88-5A49974D4C1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7312719-BB40-4F94-9178-53E4B91630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1716C3F-8543-45A1-935E-478D19FF09B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33FEEF0-1C60-46F1-B1C0-867C6D6BF6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FD4C151-8D00-43C6-A5D6-B795693AD0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66FA0BA-D037-4D4F-8CA1-6E16CA5EA6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3C248E2-EE41-4A21-A377-B7A3C0D408C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DCF3D56-469F-4C28-966F-25DC315C3BE0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AE340D9-BB3F-4BA6-98DF-2060A698648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A342BA0-F587-4042-8E5B-0BBC2AB16FB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FA12291-DDCF-4F94-8D9C-B5843B2077C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E5A947E-7DED-4FF4-AA83-D20D7864D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03B11BD-6FCD-4689-912F-1FAA27E859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39E7527-7119-4968-9810-901AE39558D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01D63D14-3E4D-489F-B5DC-AED34A13B9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B1CA55A4-658C-45CB-A7F0-860B8B94AE3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1D54568-6B3D-4C8F-A6BC-9C16238F128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569331D-F277-4900-B1FA-E934A4415FE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A532A26-25CA-4170-B25E-973D5D0D846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3CE40A0-F394-4561-8E97-27B86ABC327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DEF200B-89E9-42FD-8AEC-CF39F81AC5A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DAD5DD2E-6D2F-4408-9443-100C9FE577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CFC94B92-25C1-492E-818B-410D5A1AB5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47F0752-D045-40FD-95B9-6F8F5AEFD7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F060991-E6FB-44E5-BC5C-EF8A4DE7347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FEB1A0A-4A38-4F51-9C15-ED92FD9473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1DF2C5F-346E-423D-A098-704879A006C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E6CF3B6-AF9F-4338-BF27-EE47CDA72E3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446ED6C-E048-4B6F-BD7F-8C779FEACBF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F251FF0-AC89-4A30-B2CB-AD6F55C26AA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1A698F4-13ED-4D1D-8A36-87D2BDF3F5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649F6BF-F95A-43EB-8B0A-8B660EDFBFD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7EB43110-51DD-4391-AD4B-9FC903C10A6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EDC8B1A-B8DD-4DA0-9217-A4AEE868BD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923C8D2-AE20-4956-BAA3-24031244FAD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0437644-EAED-4EFD-B083-D8D584A9B0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EE9D58B-A0DC-452E-BE94-0F4FBCD08EE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2FE909A-1CBE-4F19-A57A-C00C260917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EE1B6E9-8EEB-4298-9943-F5BAA6C1E9B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B082A9F-A875-4649-BA08-2225733A7F0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ABE78F0-EAE0-4FB8-B643-6D0A50526F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8F03504-04A4-491F-8C3B-7C064E98DB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E9F2326-5BC4-428B-BD67-D00BC5CD981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B5A744F-E436-40A4-A967-BADB483D6EC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21A878A-F234-4682-A47E-B458DEB790D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DEC0BA1-BA58-481F-B88C-4D76C92E9C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5E2A1D1-D998-4082-8518-85698B58238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FDD2900-3BB4-4A3F-AEAA-DE3B888323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BE2A2170-4DA1-4EB4-B53E-22E0DF68948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F5F63E6-60DA-42C3-8468-B9196DBB5E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C57BE06-D335-49F6-A346-9C72B5624A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41EDCDE-6F9A-4800-ADE9-790A4B2A9F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D3E08F6-3875-4210-A742-B4778D898D1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442610B-BA28-4D37-8905-7E55E7F579B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5858A5F-850C-486B-979E-D2AA8BC6B8C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D8F5A88-0265-4837-A03F-44EAB7940BA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786EA56-026E-4D6C-8CE6-55CB1666ACA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F25BC83-1F2D-4EFE-9F9B-2BB627DC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3CED616-2F1C-44B8-BE02-E4B06B6BB13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50F7B85-7E00-4A3A-9550-D5D349D0AE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376D871-0C37-4744-9D9C-4C94D73043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4E3DCD3-30CE-4BEF-8CB6-171AAC3A2A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7A2AE2A-FB9D-4520-AA49-E6C78380A62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1D7B58E-B1CA-4231-894C-5AB53D2B9E9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747022D-39E5-49B8-8D5F-79D2EF34D9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3573EBB-99D0-4FC7-AAF2-A5D2D6C5DD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FDCD75F-C8AC-4C43-9371-D22E7F9CE40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4154C53-1FE8-49D7-B1D0-0708DD2BD56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29B2481-152A-4DE6-9840-97E7566A596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4972282-A4A1-4013-BC51-DBA867743B81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0335429-DC23-4591-B47B-C5A4FF3BFC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CD0F231-2000-49E8-94D8-E0A5ED2543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7E7BC3C-13E2-47BF-B621-0BEDFF8F1D7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EA67139-5196-42F8-850D-51ACE69D2A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D218E67-ACDF-4EEA-A5E5-A0C1CE7C9D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B82E5C1-151D-4FDB-9DBB-085C7E91F6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38D0EB5-58DE-4FBB-A357-F281288D44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38DDA11-95F5-488F-95F4-1399AC3D061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243D337-0688-4298-8203-55F843170B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CD7A405-D068-4256-BCFC-99559D2AEAE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86E1514-3645-4831-A16B-1C10C23124E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8BEABAE-20CD-40D5-8865-EE6F40893C2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E8D9BBA-2046-4A5D-815B-29DF2C5DEC8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F526A7D-297C-498C-8A11-4A7B457D0D5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539D75A-130D-49CA-9FB0-3AC3F26356F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FA7FE96-FB97-4D76-BFDA-18CFBFEAA13D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CAD2B84-9DDE-43A5-A3E0-32631E590AC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918668C-6340-4FE6-8F55-587C92FB073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8DF0B33-968B-45D5-B5EF-98B24C63C2C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568D1F8-F6D2-4936-9818-87E0D48F1AE3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489EF2A-5651-497F-BE99-15A58769358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93ABD5A-834E-4096-98F9-9CDA1BC8F81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779B4CD-8284-4749-A8A0-36CB10A96EE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483BA28-9E34-49B9-AD95-9B7C1A46B4C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07A09DB-3EC6-4B9D-90C5-B3A43C7BCC3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7BB9CD0-CED0-4D48-ABF2-E5760CD440E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BEB5696-9CEB-4A2D-839C-F936F8EC94B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3876AA6-CF14-4382-91FB-E8F6BB1F3F0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D8225A7-F213-4049-8608-A9550EBE7C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C7D9AE0-1BFA-48CB-A900-8A307AB7759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D429680-15C0-449B-9D30-0BDCEAC5649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683466DF-BA3A-4973-8ED2-79236A82F5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5E16E53-FD70-4608-881E-E37A148623F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5F35B30-4E0E-4164-848E-CA714B9414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E82CA56-2AC4-4FCE-B6FE-CC03E1256E4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4514D30-F722-49D0-8B70-F0B6863A369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8E6A9A0-58FB-473F-8D15-0BF1DA743E7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17C2876-1DD6-46FE-9060-2330DB2F0F2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A5DA68B-8315-439E-ACB4-FE9C39F9627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84981B0-FC18-45ED-AA7A-ECC9AC70D7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F6AD27D-D3DC-48BC-9082-FD28E78CCB5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B87F9F2-30A4-4F04-BA7C-A61CF7A0676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272CF05-6551-4A59-80F5-AEA576B5145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214BA18-E40D-4794-8EA2-3194B175F4A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9140644F-DC8F-4082-86DB-D462D099D6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FDC15257-357A-494C-AEBA-B80FF3E563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85C54CE-F1BA-43F3-B5B8-BAE23F8C04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EBA144D-3C05-47C4-B964-118D64F858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3A201FA-B33C-48AB-BFBA-A75D9B0EBB7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3DCC935-1A75-4AB8-A303-3578F5246E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70050FA-144E-46FA-AAD3-BA29DE7066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A0B9B3A-84BB-4DAC-B4EC-13BFEEA269B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C2AF90F-6182-4B40-B36A-C03F83E8D8F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D85EB23-7BB4-4EA0-A90D-7561D11573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C105767-6F89-4605-B508-71FBDDC0F4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7D7F58F-7F6C-4333-A834-E1EF24465E0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CD0485F-E132-4ADE-8FE7-CC888FAF2AF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D15C02E-650E-4A94-9E6A-2BED13E083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B3EA532-CE49-411D-A76F-3B1BD84F6A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8BB3577-5CA2-4CA5-9C63-33E73E411C6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A78AF5B-1685-4A95-BF8F-2B33F2091E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AC0D8B6-519E-49CD-8E99-ECAE3DE5EF3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DD399AC-BFA5-4A34-9DD8-471024F070B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094EE70-04EF-4A7C-9F63-5FF32EA1C3E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DF77E77-79B2-4F8B-B8F5-49A06EAFB68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D5F4110-DEAB-41CE-BF14-87CE278111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A683962-B32C-42F7-B76A-E182BE24C41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EA98211-97A1-4A54-BF83-90280558AAE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96775ED-706E-4C7C-AFE1-23B78A69C75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311148D-032B-4932-8A59-8B738126EE9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BC8CD85-38BE-4B46-913F-B12B9865FB11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B5C1C02-5503-4E55-A3B1-4E30C5B4DE4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96557F2-78E9-4C7A-BE9D-E486502A1FC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85A7F6D-05C4-4B21-B95F-7885DD658F4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4EBDC95-8220-4E70-B17F-9DD8838E866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7205069-B031-45DA-BD9F-0B7638DC32C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E7DCE5E-1639-4499-9CE0-8E6ECB50B3A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D211DEB-87B2-4A5F-A1BB-A9616197132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C63D369-15FE-47D9-A6CD-4831D13BDA1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D824691-F51F-4BD7-8776-A52423E2857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318D56F-FBE7-40DE-9648-16056EBFF20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1BF6BAF-48BE-4F1D-B242-3B1B1B64FE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9D84822-F983-44C0-9B4B-92CD1270D2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CC0460D-4D06-42C4-AD52-71C7451AB4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72402E3-D0D6-44D8-B874-B6BD58D2E42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DC46504-EE3F-4CCD-AA1F-539F38A54AA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E9FC0CA-2738-4693-A91C-08010662E17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DB32495-A8F7-498D-8BCA-5E611A16351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EFCC71B-CDF2-4458-AABF-5CCC54076DB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60482F1-1E53-4D76-923E-267C06A0081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3E17429-38B6-45DF-8D27-B33135D6AA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D4B551D-90DA-47F8-8E47-D91717A49C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D83BBA4-1EC1-489C-A760-50CC1EBE0BA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5A5A158-8E97-4849-A3F0-743F94E963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110A38D-2A6B-4E30-9F30-EFC8540CEA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CCC31A8-7A00-49E3-ACE9-2BC0AE6D22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67D360-3812-485B-A084-7195D58E90E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EF31EF1-0FFD-45F6-9B1E-E6E90658B25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1F6F592-40F4-40C5-95A9-3BE6908651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A6B636C-163D-4868-B249-CF83415FE9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1532442-2B15-4E05-9F0E-A0D34020CAB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3B0861D-0FA6-46A3-8C83-D6F70BD4530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2F3F7B8-9EDF-4D12-B905-27D27B48D51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089FD7D-E4C6-4AA3-8DA5-55CE2225A46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B722DD2-40B5-4A0E-875C-591AB3B9DB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37BDC81-FE62-42ED-AFA4-78569E71C8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15B0C9B-051A-43D4-88E4-65C3F7AE5F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B09916D-E401-47B5-A488-72A19E721DC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29943ECA-1AAA-49CD-9698-11EAFE4F8E7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98F31C34-C15D-44C3-8722-A65F1225D67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8A8B3F1-DFE1-4BA7-B7DE-11ECCC848BC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ACF9173-45B4-411C-A76C-3E67027C58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F9AC726-CA39-4F33-A9CB-499254F4307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7CA832B-DFE3-4263-97F9-3FA157EC739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DF94B04-A59E-4A6A-B22B-C8C76890D33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C1E2C5F-8D00-4A55-91A3-90B4D9BF28C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158CA86-FE2B-49CE-97D8-06C9E2D7324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DA1F8B7-2CB0-47F7-B3D6-B5CB962E97C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A9DDDCC6-0283-41FF-B854-68D8F5276D0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B6A50B2-76A9-47AF-9766-94CEF9AE8F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5524DC0-4AE6-4F5D-99B2-14605E2FF7C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BB4B189-3D2C-492B-BE8A-8B2CA55D7DD6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81BFC89-061A-453B-BA96-F368755758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A74C59F-DCBA-4E9E-A463-A3F131F70E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B667E2EB-FED4-4D08-ADB4-D8FDA69275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7CB4182-00DD-4E00-A95F-6BC237AF752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ED34DF1-DF26-4082-AACF-D055925FF2B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AADF680-0C59-40AC-BA31-3C06E47213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801343A-1F35-4A18-9D0E-1C257724210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2DDFCE1-72B7-4489-89BF-473D5F85CA7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9214C8B-2EB9-4972-AC41-B70E66BABB5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9AAC6B9-80C5-4427-BA3B-B6C239EA58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B517C78-97D9-4667-A13F-5C7DDEF9CAE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76B700DA-28BC-44EC-9630-62774B44CCE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C7B0F7E-55C5-4078-8634-C8FE55DF64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5678FF4-A614-43F5-A400-AEEE65E4B6B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6D35E714-41A4-4412-87AB-7FFAC49101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8D91F18-DC7B-4803-8DD1-43174B3731E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568A380-EFC1-43DF-96EA-350D2928AA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652630F-C774-4F1C-A454-B54A46CEA80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01E5B86-C557-4DB7-B8C1-C7559F01D3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B3B024F-F66C-4F61-9856-71CE9A466A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A873A68-A84A-4E38-BC76-566FD15948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6C34598-E085-46FF-8319-61EFE8301C6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20FCEF7-5BE1-4E3C-8CEC-FE8784C478C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FA37B9E-8873-4C3C-AE31-DA20A949506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EE9911E-8688-4C3F-B69C-11E74BA34D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411E7DA-AFC8-47EF-A59A-7BA3FA8FAD6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84CEE43-7AE3-41B9-8024-012E2E6877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F9878B7-F47B-4D1C-92CA-D2B49E075C3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7D8DD810-1868-4F79-A19F-079C5187D2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347358B-1900-42E3-8C23-21D715336A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2D212BA-4C7E-4D7E-AA19-B16BF4F326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ED92043-A7AA-41BA-8345-31C090CC642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D930044-5C83-4ABC-9BE9-8A1EBB884CB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6CAF92A-17AE-4869-B40C-0AABE57E6A1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483D81E-B70A-46F0-8A87-44126C1A11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81B294C-A69E-4535-8B2D-DA103CC696F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0FBD8C8-977B-4636-B7B9-EE5AA81977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B440B39-8736-47CC-9C09-71A341C8ED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05EB55E-2709-42E7-B100-0A2170D4A8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57A7966-832B-4D4C-BB8E-46DBF4D1717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9ADB5BA-40F4-4EC2-897A-3526E29CC2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D42EAEE-208B-48C5-8E0E-887688B515B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4F102DD-7368-44A3-A0E1-E62F600DA29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919F238C-614D-4F1A-BE97-ADDB2B70F3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9AF78C-513F-4D24-BD62-006ACED4BC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A91E880C-1985-4EFF-B064-E1566B04710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3C69722-B39D-4D2F-9582-E3745A7C7E1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13646B5-C49A-4445-B187-4CE03E5C17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239091E-D2BA-47C9-9450-8CCBCBE387A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666A9B03-16FA-4DD5-B7C4-68AAD4ADA0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0ED2A65-E5C2-4B11-A557-DCEE40707B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7B70F647-B6A4-45F8-B927-680E42CF1F5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A53BC95-FE31-49AC-B479-C4D7C2DC69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0D9F0DD-4B41-4135-A6C2-E724F6CB4D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E107820-BF3A-4AB4-B794-92F2E4FED8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A4711E2-1E27-453F-BA2B-6FBB005802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04BEB1B-9C37-468C-A1CA-CF19E8DFE7B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BD4914F-5641-4615-8022-D36C4BE59B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7B8E3B7-5267-43E9-8694-786D882188A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91D2A68-D347-4B3C-85D5-B25A3EF6CB0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8470A9B-1BD2-483D-B884-9F9F26F116F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DD90CD8-6E1A-4832-8EC4-95ADC14A6F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9532544-421B-477A-A082-A84EA0F9952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72892D0-1CFA-42B4-BBD0-D740BD94954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E822667-2A2F-4798-9737-A427AC643CF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D483197-E6A4-4F52-99B7-3A4CAC1997A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C8294AE-97B0-457B-8266-4B9BD7E4AF6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DAB4734-04C9-4BE5-B0F1-22045FA282C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E12D8A1-D91B-41D2-ACCC-5D440068E9A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7F1C33C-0C88-4C4E-9A81-9D0726F387F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61AA547-28EF-49E8-A4BE-74ED28B7A26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0D375B7-2562-4EB8-8E9A-D9717790109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422554C-6CAC-4004-90E4-E504A2C07A6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215F272-A03D-4E7D-8E8A-F0524BA8DC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008DD35-5E9F-4FF6-BB9F-796335FA05E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AEBCF55-A843-4306-8E73-9D52530CDE3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D9EE598-949E-4843-AF15-6957AFA936A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B5C0CF9-AA45-4C20-8C5C-6647743B0E4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48ED355-F7A6-463F-8D61-29E5C9F8D1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920A2E2-63EF-495D-A5B6-0260B0E40D5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289A9F5-8B2F-4E1C-9835-7771134AC9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59D3488-0EBD-40AD-B313-68140717004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6FDAFD9-9F27-4017-BBE0-E8B7F17717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3AB8F31-476F-4093-94BD-AC3DE1F498C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DDAE722-62FD-407B-A048-52011849AA6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B81ED22-A1B1-41E5-B81E-20E72395CA0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9D83555-CDB6-4DF2-831E-1B7E46F17D0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EFE40BF-487D-4D5A-A243-B532EE8B60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6B165EB-2E6C-431E-80E8-46BD551114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F1B0A56-238B-407A-801F-2B950D8A2FA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1770308-6D08-468F-B800-7AAD2D35DB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C9627261-007C-4554-9401-A7D8EC31EAF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49A9C0C-ABB9-4D74-85D3-3A082E0CEA9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43D18BB-2250-4C3B-B9AF-FB7352C8307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B059CF2-3855-4AEC-AD89-9BB6C43753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03559CB-9364-4FF0-B50A-29F9C5494A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46DA550-5F71-47FB-B0B4-45993769057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6D6CFBB-3608-46AB-AB76-CF6F4A169D7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948A0B0B-D169-4D67-BCCF-36A5E6C168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C66F845-1544-4171-B9AD-2CC2D66418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69E66D6-A1C6-45D3-9754-B77A7F1E42B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4D3832F-D7B9-487E-9001-30343F9EA65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4C10254-3884-47A3-A9B4-580FA7D0AB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0B029B7-BC23-4BBF-870C-85FAA2272E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41827BD-6606-45F6-A4DA-2DB5F7B51E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6032508-F2E8-4863-96E1-574FFA1AC1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3F27737-5A2B-43A0-A044-39863E53D68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91CC320-38AA-407E-9FBC-BA3EAAA86E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846BD3D-0C3C-432B-9813-ED910359BCC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BC2DBAF-DBED-4D3F-8E18-AD003D32EC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F0BE307-A8CF-4DF3-9761-D2E7FD20AF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A11F8D5-3196-44BE-AA35-01F31BA39DC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6103E75-E434-4DA1-9B5E-8C747B05759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0F7F124-584C-464B-904E-CACD19E0DA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0FCA331-56D6-438C-B05F-05DFBCA933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18EBD56-A070-420F-9CBE-7734199DCA3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E6AE78B-DC30-40DF-A34F-05EC973545B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683E3E8-74B8-4DBF-A099-E18D69F95D4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B008797-4803-46C4-BE51-C30C67102F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5917BBC-D674-446E-A0D9-9018216F312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AAC1362-CA07-4B0B-B314-C1F83F0C9AC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FF19DF7-4441-413B-BDC0-2683809227D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8704592-EAA5-4277-A493-35CAAFD4209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DA24E3D-D913-445D-9C8A-22E64FE80E8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BAB9E8A-BE72-4C8D-A85D-87BAFE947F1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DDB800C2-048F-491F-B5C2-AB5B3901EC4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AAA8015-81EF-47E4-BE06-D3996C7E17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8AF96B5-1D7D-4F21-94AF-9FB663FF453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8CFD814-62C5-4609-8F0E-FE3353C6C15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EAF3E13-3D75-4D69-B622-804EA28675D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3715F35-0028-41FD-BF47-CA3F45B417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775D424-8433-45EB-B5E1-C3C87D9B4D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6D016EE4-B9C9-4B95-B72B-1F72CC9A95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9B90BE0-774A-4C0D-A0BD-41210C049C5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4E8B8AC-A2C7-4119-AEA8-34E2D4E3DF3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872B48A-8246-441F-8C92-6FD2D2CEE37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C05DEC5-5E44-438D-AF2B-7E4CB253AD8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1A26E85-6776-4123-AD95-734B12AFF8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805239C-C9B3-4AC8-A064-990135E4E82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6A5D9AA-6E03-4C86-A13E-5B7D0CA1192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364209C-4F84-491D-97DB-7C7ACFD519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6590728-C47E-4F2F-9C59-9FDFC434A1D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10328F7-94F8-4277-B51B-23F83BEF3D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06427B3-C325-4EA1-9401-253A056D87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908304C-529B-441E-9075-1C266E8E4AC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3B249D1-6F4F-43E0-AE09-7E7A6BBE3C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0A98A3C-84D3-4419-8FAE-5891A9C4EFB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0072CDF-3CDD-4161-BABC-DBA1A417C99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9C39D7B-4299-485C-AAFD-C187D6BE7B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4F8D605-E526-4A32-BF8C-CD4CF646BAB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E97C211-892D-4182-977B-768428C78D7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446B891-D5ED-47BB-B984-41FA0E404D7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7D68268-C9AB-49F5-AEA2-329B57396AB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AF13FCB-2442-4EFB-95D5-324A946863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DD9CE9D-0E50-40CD-BAED-E72151E68D2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F4DDC9E-5C0D-42BC-8478-10D72A5473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7C1D661-8774-403C-AF0E-F6492989BBE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E9FAA3B-9DCA-413F-AA8B-0883B533348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9296D03-F35C-4C79-8D02-619DB380E01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2F250EED-2BE5-49BD-9843-A472102C1B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996FD3F-EFC6-4924-86CE-414E9AAECE4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9752FD3-0089-4416-9A48-DCEB68214A6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BA99939-9472-46C9-B796-497DFB65A3E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9A571E9-986C-4339-A6AC-1E7AC2C72AE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D5950F50-406A-405D-A843-D7F91058B5E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FDDE077-E71C-4518-B28F-C2542605C0F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7A7BF41-59E7-4843-8A84-21116497D2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862D886-3111-491A-8F13-8972A3C232D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82E77BA-C989-4DB4-967A-DB770CBBC3B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59DFA4D-6ED6-42AD-8895-5DEA9F8C612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BFF2ABD-D5E3-4820-B07F-DB33AAC81B3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7DD27C1-EE2F-4161-9CAF-4EA5DF942B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3D9AC52-59F4-4A44-9546-ABC6F26E860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2E262F8-DCA4-4B81-99D8-536B2C4C02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2D6AEA5-9443-47F9-8EBF-C6A7C8B7672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ACA0682-F20C-49BC-A2B1-34D8D982BA1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E079C4B-9935-487E-A604-F3EF12FDCF3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F6A725E1-3FEB-4DFA-B557-C4EEE83E103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7766B5C-73AC-41E3-A21D-E0C9639AAC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4455A5D-3BC2-443E-BEC3-5E19A7CE557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9D913E9-097A-4CE6-BCF5-F944CE2B993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82C509D-FD7E-4BCA-BEB4-802EA8F821A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9EC2B47-AE64-4B6B-B47C-AC5C44EACB0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77AE452-77F8-42E2-BCF1-018F9F1E79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AA7A117-A822-4D8A-81F2-F4061A3F351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9F0F1A6-363A-4A7D-9960-FA0B9465F2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B740D8F-62C8-438F-B530-1A32249C076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E5CA70F-5311-4A38-BB70-CB8EFAA573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7BBC4A4-0DBE-4720-81CB-35FDB94C96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4465C4F-4514-46A4-9ACC-00AD0569C45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1DFEF6B-F5B1-44AB-BAB5-C6EDE64B1B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A29E406-6662-424A-BE6A-E0771AFB59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AEB13AC-A0E5-4C6E-88F2-A812A3D3E90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32EC74E-E7B9-4565-BB45-7FB0985A806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1E5BAB7-457D-4BD9-A850-7E8D1868F62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8CCCB06-C091-4472-B430-E04AC7123AA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EC2D3A7-A72D-402B-994C-A008BBD9855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366AB44-F0F5-4ADD-8A64-A4142C3AE8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547FD83-53B8-47B9-9E28-8BB80E1AE4E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1512375-DA64-41A9-9E87-2A60DC63278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4105B3B-F8DF-4A6D-8415-C4D8F254C6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F35E32A-6002-4C7F-9B80-905A49709E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4D4EC2E-EA96-4566-906A-B607A414648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AA899D9-6DBE-4E7F-8E16-F97FBE67537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84DFAA9-6171-4CF2-88FD-DF37CA4DD4C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2BCA367-6458-4C04-B71E-55BC2FF7654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D5824BA-564B-4C7A-B1EE-EEFCABE3CBD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96C9FAF-954B-4F58-B58A-497AFCBB63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5DDA8A6-81FF-4ADE-BB0A-BC3FE535C11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E7FB222-FDC6-46CD-B0B0-63E2E3DD5A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D6511CE-35EA-4CE7-9B0D-65D3771F42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BA3BE16-8178-41B7-BE0F-AF9C2C81B0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85343355-8BF3-47A7-AD7C-8A74C65D731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701A7EE-EE35-4919-940A-F0AC7432924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177F157-E2FC-4BE7-8237-0F492B37C88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3ECF6E4-3FFD-4C7A-BE98-67153BEB20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B1F23C4-580B-4ADA-BDA8-B7356A1B0B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BB35D39-ADAD-434F-B722-F3256624126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B1DFFA3-56EA-452E-A1A6-C955FDC2ABE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ED5A084-76F0-4FAE-98B6-9C5D9E54D62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D05D2D6D-6E5E-4A51-BFBE-3D02A8B847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DCDCBD5-161A-43B7-86E5-A672CEDF6C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3B13B2D-E2CB-4496-A18F-F117A520C01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53DDFFF-2679-49A7-9587-21ADE18D94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C4BE0E0-CA3D-4B16-83FC-C7F4B258BB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837D10A-6AFD-42C1-AB9C-EB777419E1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4EECC0A-617F-479A-9F9E-96A5BF2AFA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0AAB0CA-23F1-4EFC-9582-1203FB27CDF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106A308-D445-4461-8A08-8A3285348F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8A4995B-E64A-44C7-8A56-2C3A5BC04A8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1BC5929-B562-47CF-9FAA-7D1171C62B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EBA5F95-2D69-404E-845F-DB6E4EF86D9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90DBE4E-61DB-476B-B1F0-0CDEFB6E181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443D607-1111-4238-9948-C90C3C4951D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2438C24-6334-468C-9E07-DFA7849555F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47DC8C6-6600-4B98-86EE-EF803E2D58F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F7333BE-EBE2-4A97-8EDB-C4166C06E30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DC47E3D-1660-4C5F-B81C-D708DCB26C7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09B19E0-39EC-4BF2-94FC-19E37620EAC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F35A1AF-BA93-4818-AD04-7ADB590D96A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6606689-3516-4173-813E-ACCF2520A50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31CF2FA-1FD3-44FC-A293-53D901AB8B3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976AE0C-9132-4553-8466-657DF2457A8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A5433351-5778-4781-B99B-65F9BD623E9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562CEE6-5EA4-4A24-934B-11C89462AF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4DCF03E-C921-410F-9DE6-4CFBBD9AFC7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4BEB636-D18E-4AEE-9C85-654C485B247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554752F-097D-499C-9F65-830DEF9701F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AD3266B-B482-4928-BCDE-C42DBF77332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80FF4F0-44BE-468C-A2EA-7DD7C27E980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DCFBE8D-F431-4DF7-9E83-1D0D5AA3A15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D638B8A-1827-4892-A49F-159559D861B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E7FE2FA-A477-4088-A378-C3D33F11441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5C89CD8-A375-4849-95B8-F9380510F66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13DD6DA-3FE6-47FC-9D2F-3375B0FB67F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C9844EC-9DE7-4024-9847-FF740E0264C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1613FF7-95D6-42B8-B9BE-37827D891B5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2AEDE615-85B8-4558-A0B2-51F877C285E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D88746F-2D55-4472-87C8-7CD4852846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AFED937-2C53-4AC0-87A2-03170E9D6F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DF90ADC-FF56-4F14-A022-D6E8A6D799E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C206FF4-67B9-401E-B6DC-8B3E8C92DA9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9370ABB-CF38-4C1F-85CE-DC140CD34AD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8723F0C-C20F-4D6D-915F-77A320B75E7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BD0BC2C-1F7B-42E7-B50C-184B200682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B04A029-C285-4D33-BEB4-013F8285FE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378CE2A-52BB-4D57-81D4-6EEF478A8CB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41D346E-4B10-49AB-A250-7FA4CCA061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D3E8ABE-B02F-44CC-9E84-A6490067394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0456259-155E-4999-AD5C-C17FCB2524A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444FBB3A-27CF-4FE2-BE94-D613D41B8B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4E86179-CCF1-4229-B2EA-A40CE49EC8A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966CCAF-5F59-42E6-9F56-374A5436F1F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2E3EF6F-57D1-4858-B6FD-4FA2D39FBF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B3527FF-144A-484E-900D-12FFD6BCE0D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B8B939D-1830-49C0-9B82-2D02D3A6EA7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B780E90-668A-48B1-B18C-3ECA955DFB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903B8BC-C82A-46EB-BA2A-E93B406F6FB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695D5BF-8C0A-4374-A65D-4E64BCC5AE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552A630-F0FC-4EAE-8B92-5517366B098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7C686BA-A290-4C84-86A1-2F2124B8BC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3929EFC-410C-48F0-80E3-619AB142F26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5B82A73-665C-432A-B56F-28ED103FD03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DD54CF3-A3D9-42C9-A17F-1CFA47F0463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9E32E26-D173-4CF8-B7F8-C05B19313C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15E7B2B-DA1A-4341-8D7F-890F025797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4D5ADF6-0AC8-498E-B1C9-FE3AAF224B4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76EBAE8-70E8-4F85-9D62-FE687E30FAF5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AC9A69D-1500-4C01-94BF-759796B0206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E913FDB-68EB-4184-9A62-F21FB0FE3D2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B91695B-4068-4E88-BABD-2949B4AE3C09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5E53227-1430-4A7E-87F3-755FCB5DA7D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65CA69E2-2332-4E80-8C77-342C4AE410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55B13A8-CF2B-4A3A-B1E3-DB94BAB33BF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2624F86-8FBE-4127-83C8-E81C47C6BB4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264A5E1-9752-46B8-B78E-8BE4BFFEAA5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7137691-8202-4625-8CFE-74C8549CB00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D5880D1-3B86-412F-BD8C-D57D883391E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9CA6CC6-D3A1-400A-AF5A-8E311739382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36A4587-4D3C-4EAE-863A-1E610E62AF0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B319AB6-2CC5-4F37-A610-2442945C31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A8E8F5E-0FC5-493A-AF97-02AC22EE29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A2959EE-4E7E-4B94-8168-9A693A9F19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097597F-816B-499F-B1C0-BA6A131E1D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D2AC6F2-874A-4BDC-A436-B2F9F844FA3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B88D369-32C7-4839-A0C1-47AE0D48F65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B86A193-16B9-45D9-A4C4-3201152E518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5D3D4DC-AEE2-4E2D-89B2-8E19741B38E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691C600-0209-41C4-B070-E4852D0AB04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17CC7F9-2D2B-407B-A9E5-B45ACAB8C76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04507E6-AEF9-4F0D-A744-1CCC9AA03A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426BFB4-4960-4C4B-8F5A-46F4A17C4D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5903C65-5841-4EEB-80E1-9B4D8C3995C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FCB4135-0C0A-4CC1-8351-282B488D00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CDE27F8-533F-46A8-868B-087899EE20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1DE6475-1FB9-4146-80EB-BF078D429EC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7B1D074-8F28-4C05-AECD-489D4DF649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A89768D-D52B-4473-A774-1090CA0B41F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CFD170E-5448-43C8-AE63-1821F4BB28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6119A5D-8E01-4E35-8C9A-989FE0AA8D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C70D3F8-7F8A-4377-BCF8-C00722C07C8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F7408C1-CB93-42AE-80F5-D3448CDBE18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F35AACA-A235-4CBD-9EFF-A5421B20AC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D897673-2733-48EA-A11B-BFE62324A52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718BC8C-B5F1-49C0-AA66-3F6B6E2628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E00CF64-4F4F-4330-9DC4-053F13E83E1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A3E840F-6C6C-4685-9903-34ED18DA3C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CB9EFE0-8C07-4C78-9EAB-6A7D7EC14DA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377DF27-1713-43AA-94BE-44D09A3B4BF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98E402B-C16D-45BA-95F3-A100550FA66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DDEE7E1-17EF-4021-B950-8FEEB45021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72A6600-F7E3-470F-94D4-36278ADDCB5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0D08EE7-2640-48D1-99A2-EE911CDF0B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8226043-5149-4F0F-974E-A08ED6CED73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8F07653-2FDB-4ED6-9C91-F6410AC2A41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D940F72-B911-4417-9494-255500807DE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6EE0FDC-6BE5-4E84-AB1B-8671213041F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0EA97F2-BE89-40FB-93EF-6783F8B0DC9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D016880-720E-4A96-A9A4-296DC09197D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3556C04-C313-43FE-B4DD-164675844A1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2A65313-91B9-4AE2-87B0-3456244C9DD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8C3A278-5549-4B2D-8672-8A1B6FE8BC7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8111C7C-63E7-46F4-B53F-4337970B8A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6262D99-CB63-4179-97A8-95CBDA4C2F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3E9D22C-59DF-43CF-BF14-8C27E6062F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64EF0F3-ACB1-47AA-82D7-8039AB9F00F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58CB123-4689-4467-96F9-15FC17B5F74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788C382-B506-431A-B81B-C361610BA1A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29445F1-DC0D-4F83-8887-B86E8EAFD8C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EF4FCAB-2DE0-4AF7-9002-AB0888ABACB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A97DC22-448E-416C-8990-06EDE37A176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B3A0509-3C55-4EC0-8D2E-F2DF243264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7F8158B-C80F-41EC-873D-BC5A7385830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5B92101-16E3-49B3-8E53-B871D71EA05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EED43DF-4006-4167-9597-F6E2578874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5A0CF91-81BB-4501-92EF-21C0719F303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06848DE-9BDC-4A70-9E14-8369D63F89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A2967DF-FE98-44B3-A2A4-E4FE250C860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4AC9FAB-41D7-4304-A73B-B2436E5D4F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BD9B2C5-7AEB-4761-A20E-3F19AB9A0C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07E21B2-B255-4C13-B970-C0DCCEADA1B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3D25697-C592-43DA-B6BC-1D5AE03195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B19B4F4-CE19-4B08-B048-E36F235A32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ABE287B-E31E-4D28-A859-1A6B764F5FE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2E7D91B-676E-4667-BE71-85143F4CAD3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AF1A161-5768-4DFC-8062-BBCB95E2B67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F5F9E62-11D0-44F8-9D15-53E404022FE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F7B32D3-D34F-4AEA-BBAD-4FA9C99555C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2C738BD-911B-4EE8-B137-7851EA68B5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9C9C7D2-4946-4221-AEAC-E35659F6AD8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AF22898-C17D-43F9-94B4-648BD7D64EC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027A27B-3E6D-4C91-AC18-9737B4295F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E44AF93-F1A5-4A16-B324-D038903AA9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9D51E25-E5DD-4D47-8E00-6716153ADDC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7470EED-92F7-497D-ABAF-E0CD0977E32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549F28E-E06B-46D4-A3AD-F518904B194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4B55E76-E328-430B-B303-352B927D204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E1A5CB0-34DD-439F-B1DE-37D674D6A82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CE57B23-08E0-4BFB-8F5B-06E74413DE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240E9A5-2303-4E9B-B549-5C2ADE70CF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BA39CAA-16F3-4E55-A435-7FA9BBB9A9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01340AB-D4A7-4481-8B9E-8D737A226B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9C289A9-E704-4AA2-A8B0-D99096E64BB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83B1361-B590-4107-88D1-B59CF6BFFE1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586ED70-B601-4314-A875-32F0875B94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F2B40F4-786B-48ED-972B-41FB5DDA337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0A369BF-D648-4BCC-91F4-F5C2A021A6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0BCA9B8-22AF-485B-82CD-2C97B6B373F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9F19507-81E0-49FB-90BB-BCDC241C421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4AC360EB-1EB9-4096-9BF5-548C5AC3640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E15EBB9-B2FC-454F-8F1D-F89547F3A67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77F20A8-BB1E-4177-9314-E50612028A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A014007-74AF-43BE-B277-869C2F2D48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8A945ED-2066-4591-921B-F85A2599866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05D62FD-9A21-4822-958B-5510ECB4A9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99052B8-7F08-4772-8087-3DC4D26D8B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DA55C36-B58C-4C2C-B9DA-A0EDBF771D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7D09492-A98A-41F2-9244-D5FE883AFE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6E647CA-D5F3-4FA5-BD08-CCDA9462B95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62E3EFC-2FE4-4159-A038-4C323F6A03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DE11BD7-C43B-4537-BF00-468CB03BF9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0214412-EE4A-443A-81E2-EF3F5D2A7A6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159F800-2152-4838-A901-95748197CD4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7FDEBA6-E346-4619-845D-511C1E47AA1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5794F3B-D61E-40CF-A3CA-5D6425F73ABB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CB29D08-E963-436B-9E6D-B601E9B9100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4B8E80F-2369-4956-8A4A-F9AD780C52F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ACBA918-0F49-477E-9093-9F103D4B6D8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84E877E-DAF5-435D-9565-79ECE446477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3EB85EA-50E2-42AD-90F8-2D85DE86776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AA5B5F5-8EBB-4C50-83E3-CFBA18661F6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C22DA9A-4C84-4503-A7A0-765A0A7D94FA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4B5BF43-1D56-42BE-90A8-42100EB9C6F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39C8DA8-D69E-4BFB-9641-BE85CDE96D0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F285F38-347E-4683-93D2-7C8C35D9DD3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ED8459E-F690-4EFE-BA2B-3294B2530CD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553E591-0D9B-445C-9BB4-F773E9385E8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82353A0-3CA1-4652-B61D-C50375521E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87CBBC7-5588-4C38-860D-5EBE9E83467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020901C-2625-4CC8-AC9A-66AF6981A7C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763928B-481A-48A7-844B-4135998C13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2825133-E290-4FE6-BD2A-82655754587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DAD7A61-D691-4425-91FC-91D0EF7C42F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068046C-EAC2-4169-B7E9-3BE8680AC8E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736A6B86-16E3-43B9-B486-E8E9996857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982D2BF-529D-4049-81BE-750F20AF68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48D7D08-6110-4246-B0AF-327464A2B5F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844A43F-72BC-43AE-98FD-EBFBB896DE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180D9F9-1CD8-40F6-96EE-88AEFAAD130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B2B0608-E3C2-4E8B-B8D4-5E093C2140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6FE43EF-B7FD-4FCB-B395-AC570142D5B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BBC8B1C-2626-46A9-92F6-D02F41BFF10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7B3B7DF-E5D6-4785-B004-DB63113E1A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FD6696B-87FD-48E3-A77D-773D9944E5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6E64233-2F3A-41D0-9E8B-ED6EC96A599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219BE09-36D3-463D-9460-C0CA7FF467B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35B6E2A-2EA3-480A-AC05-33917160A5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E7DBD43-CA3D-4BA0-B16C-0516943C33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8451D1F-B3A2-4AF6-9A36-1C9B3FB520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A11F2D7-DA34-4C43-AECB-1A6C42A41EC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A86681C-F200-4C35-84BA-794A045CE16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34265F2-25EB-4F5C-98F2-C5A36BFF7B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A258D4A-363E-4BD1-8296-E8B077C0A21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B4B68D6-F129-411B-8E15-89E1DE0AFE7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F4835E3-B619-416D-BE72-B8F3CDA921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A51390A-EDEF-4E93-93B5-8253D971E9B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B80BB7E-22D1-4772-8A30-1B066CCBEE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1962A27-C1CE-40AA-AA3A-C2EFCF73DDD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39370C4-997B-4C71-8906-6042B6B8B75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41CD1C0-32A4-4E14-9E53-88F6F055E7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B461389-0F80-4908-A927-39F5E5DE8E32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DC79596-6256-4A87-902E-0564EFB0BD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06F9A5F-2FED-4701-9A09-388C363068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4DFA1F1-781E-4209-9973-C532F46A1F9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8C81602-1476-4378-B564-976AE91448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435BD40-C38A-4487-8454-CAAABACDB0D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F984662-5890-4925-8D79-9CEDA87EBE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375B16C-1D84-43AB-9E21-E63AF794970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168D02D-0110-4C31-82A8-F2B0DD5BB4D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9CC51AA-7A92-43CD-BA0D-7FA2496B252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C768461-D7AB-4702-AA45-AB71F75A08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DB9F13F-F052-48F4-915C-0205FB5035F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9903D40-C4B7-4039-B6BD-322D14A2ACA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3088318-E801-4AA9-9117-3570C8CAAFE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74127E2-F58F-4DA4-9EF5-8465C8CA575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0992CF2-5A79-4693-AD31-4B04F93262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7F67D21-71CC-46BF-BFDD-C65848C49BD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01F9A1D-DA39-4750-A264-92FA9B95729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A84870C-23FC-4EEC-9204-97B4331CDE9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89D1404-5C9A-4380-BC16-FCAC28C9491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8269448-20FC-41FB-AC33-CC4133A4817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54BE8AD-902D-4D84-9D12-012BAC7996F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99DC3ED-6ACB-4646-B937-CCBF20766E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D8C5741-F20D-41F6-9A6C-CDCB0A06CE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052BEC0-6F25-4CBE-9571-0A138F45546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CEC43F4-F08F-47F2-BDB3-CBD1D4E1D63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166DD3A-D794-43DF-AA69-C89DDAC838F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E5388B5-5453-433B-9FA5-2F1E758E353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642FA53-10A4-414A-A667-00C53BDFD3D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35A2F64-EA60-46FE-817E-0A0103CC289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E8FAA00-8AFC-4EC9-B2BF-69DFE87C020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6038B66-99AE-4515-851D-8B6A4DCD3BF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AF25692-D943-4829-8782-D8D29DF2C5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1BEA1A3-70C0-4048-9EF3-5F3FC72DC9B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EAAA99A-54BB-4642-9052-E767FC6DB0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16E3F1E-1A09-42F6-9012-B21C31945A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F02F61B-1588-410E-8F9A-0512BAB48E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08426FE-098A-4A50-972D-87072A5CC0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49E5B0F-D71B-48F4-9E98-9EAA301F0DB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719267D-74B0-4D1A-A06A-D4DD36898F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4C57600-5276-41AA-9F1E-321182F5D29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CDAD9CB-7E2A-425C-B7F6-C03D8107DE8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0D9724D-ED39-4DF8-B575-B7DA598A4B9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492EBB0-966A-48C1-BE24-EB83CEA3D94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FA79C04-7D66-4DC4-A61D-D9F4AC26D30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95F25A2-54D6-4CF7-B0AD-5AB28187400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5B31DDB-CEB7-4FAC-B6D6-D93953D167C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4CF892F-A2AF-4847-865A-AB76FB62D5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2235D4B-C5BA-49A6-902D-76E2808EB70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AEE90B3-72E6-4EFA-9CCB-9EA20ECF8E8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BAC921C-342A-414D-8AE2-E2FFE952DE9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DAFE73E-E113-438F-8039-EC7ADE4246B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FF1FCC1-D409-4CA4-8C9D-57EB62236CC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178A439-EB85-4594-8E98-4104AD8418E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C0891B7-FDBB-4E00-A7E9-EE865C54299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3503509-A289-4EB7-BD2E-085505C627F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2E2E919-F1C3-4C26-B46E-BF0696E6A02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784AF30-89AC-4A15-A8BE-51A7C5721AA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B56F16F-DB06-4505-8EE8-80E00BB48E3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B3C3234-3D3C-40C6-AF1D-9F20C9319F9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CC433FF-1C8E-448F-9044-BDC2FD3D6FF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3F26E3F-6D08-4F4E-AF9B-729AC6FADAE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195A325-DC34-4EB5-BA43-2C462487D11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05ADF26-B2CC-4C6E-B5B7-587ADC7CD44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91FD7EF-D1F4-40D4-BD68-4559126E60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E3E88922-5ACA-49D4-BEE6-12AA5E9D4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08413A8-AFCD-42FC-AB56-B18D9FD5D71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FFDBB998-C511-420D-8384-D93DDF9DACB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2680A3C-DF78-459D-BA1D-9791D2491BC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F8763B7-A0E5-4ACB-8572-9CB9B37FFD8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DDF65DE8-5D37-472D-A2BB-825B3C31511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4FDD166-C6A2-47B5-A3D0-CBE03B6D7A1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DD09288-0AE3-4C40-94B3-70A855B670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0F10FF9-141E-44DB-A4A2-2D29167EC4D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F7CFCE3-7D6A-4B22-96B0-40A34E4E0B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9C60941-F81B-4689-BD16-BA78CE52BB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F39D7AD-0953-423F-9102-9817EF5B36E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E96DC6A-E298-4F1F-91F3-902454181CE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57534E1-4FB4-4158-876C-8F851DFF1BE3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038A8CE-7293-455B-9205-E68BF58C22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51496C7-F23A-409A-8579-00FCDB299E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0D91753-7474-4E94-9848-A7E6CBB1427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4A907FD-6EEF-4801-8E69-63BFA7194E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1E19B86-C019-4893-9015-4075B51783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C7F14E8-9D8E-4E09-86BA-AEFA4231DE6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6604585-E582-4FFF-B01F-D2A33EC742C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3A046B2-FDE6-42A5-828F-280DA38947A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13F4164-85BC-4EBD-AECD-E3DE1E1AAE6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767A30C-C3C7-4964-83AB-9480A3B46B6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E529FE35-A73F-4AED-9F89-DBBBFF0F4E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3832D6B-1173-4197-B5A0-40959A1F006B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334B3B9-DA2E-4B42-9E7A-2020751281B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4143D3F-AF7B-46A1-9D82-39F186BDFC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F2137D0-9C7F-4F85-9AAB-B08C00843A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0CCB605-9694-4674-823F-529E07196DB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014D577-A4BD-4351-B094-105578B35F7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80FAE58-C571-466F-ABC2-6AEE860695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2804CE5-7EE8-422A-9DB0-63EEB89A50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489A328-2B78-4AA0-BB58-B89846B8A87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9335C4E-C8A7-47E7-871C-3758C0D98D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9F35D67-0CF7-4E0D-BA2A-950D2B29B8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33E5880-CC5A-4637-BBF3-34CF32E7C8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B65D48D-1F2C-488A-9B8E-DAE84C812C3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5AA16A5-628C-4DC1-9940-5DD838F8B65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5F18040-1C91-4CD1-91BE-ED34CB7E920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FB86EF8-84E3-4771-A266-AF434BA1872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29CB2FC-7A12-469C-BD8E-1DA50BDF34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043FB86-8B20-4334-A6C5-C234C0127E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9FEB299-C2BD-4864-AA11-0E6EA8F5C2D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AD9F289-B2A9-4BDD-92FD-DBEC0FF8725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E702DB3-13DB-4AA9-9B28-71CB6015FA5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BEAE643-CF2B-40C8-991D-5C513D79348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D2E261B-2359-46C3-941F-11B53CF657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BD94254-1467-45D4-AA3A-F0A08044D8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6584726-725E-479F-B5C8-9C87C32D3B5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59B1165-C457-48FB-8026-C640AD4512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EAB9669-EAE4-4984-9357-C07E9E6A0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6BBDFC2-745F-4334-9D9E-6F6B65D753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3BBFB12-6E5A-428A-BE1B-E90355D8A3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04F0D57-8E23-488D-BA40-02FF0071283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DB3E54D3-ED0C-42AC-A975-43D18E0F5C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C2F798C-CB8F-449F-9A49-449D9C5C5A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EF4477E-C7B5-4FA7-A4B1-809E9C11C34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C6CE59D-10C3-4089-8145-9F177244A0F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2986B81-6B94-463E-9898-73086A792E6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A48ABB8-FD7C-4F7B-9955-624B27A4FF0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816B715-D0E6-4315-910E-6C5ABB8BFE0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1641904-1F10-4330-815A-EB2C00E03BE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1383248-323D-4578-8F1A-74A3FEC1C0C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40CDD99-AC8A-4BF7-984A-80F7EEA561F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CD1F5A3E-1735-45D7-9F1C-78BE3D33521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1218FE7-526B-4285-80D5-C167CFB367B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3630460-5A77-488F-9742-5A4EBEE4382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BE1EA11-3114-495C-9E63-79DB09FC0EC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C05E40C-0A02-4013-B30D-FE1F2F77999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7C64C1A-7F01-4C85-AC0D-EB9F4F2BC76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C1DA96A-C36D-45C7-832C-A6D8A2618C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B1FE905-9A20-49F1-ABB4-C67DAB5624E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941697F-CFA8-4BE5-95DB-D1378805764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62D9619-4B46-41D7-95F8-C03D95C558E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DD0BCBE-1A33-406E-8275-606160FB590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F758290-3D0B-46C0-BF93-9C60F021BF5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DBE9FD5-25CD-4B1F-8864-BDA05F2D3B6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9D09D07-6246-4FD3-9C18-99B66B4301F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D5BF08E-5EE6-412C-ACBB-F48DC9B0842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BF8947A-3C1F-4865-8F0D-38AE6D10F2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6C74FC8-8D98-4D2E-8614-6B8B6D06086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56305AC-38B2-4FA7-91D9-EA7BEF0E577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23EAC1A-2FDC-47AF-AB35-5A2EB5D835B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919B93A-CAC6-424C-AB07-718DDB6941A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3B7EB9F-6520-4CFF-91D4-F35138C995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5582702-37A2-4964-8B4A-F6146B6A87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F9E7FFA-56C6-4AEC-9067-68FCFE0C477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8359BEB-4C02-4EED-8E34-6C41003193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04D546F-6C29-4ADF-B4E7-05A55B22879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64750DC-B853-4322-9611-0C456DBA875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55F4FB7-B765-40CC-A200-6E953093BF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DC3C098-1659-4B67-8529-20AEEF476B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DADDEFA-FA9B-4CAB-8D28-5583BB2DEC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F90FB5A-D35D-4B3F-A8C9-45E750B784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5D9ECF7-303F-4DB1-BC55-8EFD18EE2DB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BDC28C5-C44F-45C3-9C02-4924E6920A5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EAC0D8AD-B49A-41F5-9395-BD6889748C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6876103-3DD7-42AA-9231-5362E927231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3BB8EEE-6621-4A55-9E87-EF70F2577B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2B7A882-023E-455F-A5F0-D84492BC13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55A4E92-5377-4F52-9933-CC87830698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7C71FC2-FEA6-415F-B735-92A59B294A2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9E3A862-9824-438B-8A2A-F173D59064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7683ECD-083F-4972-A9A0-626A0028E76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223E6AB-C252-49AD-8765-5293F9EB32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61823CA-93F8-4746-BDB4-06F7472DC25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31A4BD4-0744-4047-8152-96B7EC903B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AA3847A-2E7E-40D8-9B71-797293C404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769E09C-E98F-4CFA-8F63-2654D1DE3E5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67228EC-2D9C-44EB-98F3-0A9D1A3E80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5883A24-6E12-40D5-8F3B-D9E0E25E08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3AB4A00-0956-4C59-9BE5-DAAFA728CC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DAD1B0D-12B8-452D-A55B-309CA0A930D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C0DFD97-7566-418D-BF11-473740D7825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CD8991C-2CCA-473D-8F75-40050E3EA3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2D0E931-1FA2-41D7-8E77-2C7E9044F5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253EAE1-3A24-4875-AED5-9854C929548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8FB6B6B-2FA5-499F-AB24-6E2B69688B0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A3805AD-EC14-4C5F-A760-7201A8088C5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A263F57-1F6C-4CE2-A008-00D880EEBFD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9C38B89-2F8F-4E86-8A79-CF156EA416E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822C7F-FE6F-4DBC-9897-078FB2C69AB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F043B79-BA99-4CF4-9662-7FB153E839B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6574756-14D8-4FB7-B524-0306CFBDA7F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14D9DF3-EEFD-4EFF-A69C-6062491E8F5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55FE97B6-A4B2-4A28-A678-2AAF1A888AD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8C8DD6D-6F02-40F5-9639-27346810356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242E97F-9700-402B-97AB-A309359407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74A8FCE-96B7-40D3-8E3E-8B2A92B6A7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AB543E6-B172-44BE-B989-43DBD3D1B56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D8B6A37-32F1-4D84-9E3E-7820E052414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36B0019-8D2D-4C1F-9096-A9672709853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2779762E-D2DF-4AC4-95BD-C884FA23E3F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E5A5F49-01A6-4A08-81C2-BAEDA0B03AD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472D1FE-9D31-4AE1-B69B-EADF34ADCC1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EC52BD4-3058-444E-9662-F37BD3926B5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CAE2B7C-3609-4ABC-8F45-F2CC76BFD4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EF053A3-8CF3-438C-8386-ED699E3EE0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4311123-DD29-4E1F-9EC4-7FC0B261DDE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A90D0E92-9837-424E-8C01-A2FBBBEE2AE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0229E45-1B1A-4C2C-A660-A65D6806C40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DF4C880-8283-4EBE-A220-520685073C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88C6D4D-F789-4B82-8C35-DB36920A22C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9D00DC4-6F8B-4144-A79A-7A80FA7BCE6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015D6AE-F27B-4297-9619-B2B936E2C2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4B65C42-FBDC-40E4-9DD2-AA451E758E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3998B90-5536-41B9-BC0F-96AA9F90DF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4FA1D62-CF92-4A3B-B9A4-92488E9DFB5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9618A5E-1CE6-4850-A675-0DAF4F84695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B767AE9-0BD9-4CCC-83AE-7F24E4716CF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95666C8-EA43-477C-A656-A6F540CDAA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A58DA23-21F7-42A3-8E78-AB276482A2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E0F24DB-A1BB-40D8-899F-136D833162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EEAA6E4-8B50-43C8-BC5B-EA8AEA69D06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2B709325-FE16-4774-80E2-D854301F8481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D3DB6FC-38BF-49E7-A7DD-F88E4E1AC71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85D95F8-DFB4-40DC-895B-8A7E3C72A1E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2D96386-639F-4B6A-8BA6-BDC141AAED3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1AD2CB0-5ABC-4300-B945-8C86AE1D09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E3E1068-9604-48ED-84A3-4C224EADE472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A88B09A-FA38-4497-ACB4-74AFD04403B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D83B11E-0706-41B6-B50E-2CB355CED75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DC42FEC-140A-42D3-B466-E862105D83C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850B4B0-CC40-4933-BE18-55F750C1950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8FA3B80-3B4D-40FF-B10B-FCCCE858BBE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3C546B2-9568-42FE-8A2E-99AB56C9F67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293D61E-2993-4AD0-AE1A-959647C8BC7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D75C215-8CB9-40D5-8E14-AD83A52999C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5E13009-55CC-4AAF-907F-9F583D96BEF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2278743-E885-42C4-BA78-926DCAFD7B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8DA176E-4C39-4CC2-BE6E-C61F132D3B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56D8F9E-DBE0-4B8A-B1D3-1456708DCEF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B23C5BC-49F4-49D2-8E73-A7B11F97D15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4ABD695-7F11-473F-BE77-FA98DEE122A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B8CAEB6-DCA7-47B9-B0F8-7D56F95827F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CC511AD-F8D4-488E-8CF6-8F2FAB313AC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A8180A6-ABCE-4E2E-B2B2-ADE86E4279F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87F4D21-B44D-4CA8-BFB4-E10B4CE0D4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52714D0-0382-4CED-83D5-00BFE215F0A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7829B60-0E3B-454A-A6F4-5931F2B9C3E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A3B6505-74D6-4A8F-9D5E-8788F68F77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7ECAAD0E-2E44-48D7-926D-9943683D99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9305DF6-2A6D-419E-864B-EC95D459EE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9AD6C78-C7A6-4788-9570-3F0FF21F139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4E021B4-17D8-455A-8FEF-E98A9A7B7C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B24612F-D6DD-40E6-94C5-739FCD9C25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0163042-6A3D-4952-A277-E22490C0AC7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A2B797D-50AA-435E-8764-B68E049133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0F0B338-C314-4833-8F15-316F144BE0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370FA55-85B5-4884-835D-E929D14DBDD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14E4D98-68F0-45DB-AA75-D4FE408624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6C8624A-3558-43EF-8435-9D69D7B530D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CC1D02D-A84F-45AA-9C8D-F230C23ABB9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D7F43E1-5A25-4C3C-8172-769C2C84BE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2E81F1F-BAF7-4ED8-9385-506F4CBB28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8F3CA87-1619-4055-AAA0-963F831FE4A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3A7A43-DC64-4DE4-B480-AA9D8631D2B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9C45507-D0F9-479A-985C-A7E7995A52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1CD01B7-D3D7-4D3B-ADD5-E9762FF3DD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741E997-492A-4FE8-8A60-FBC7F339A34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6A800CF-5D2A-4CE5-A39C-CC244D04027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BA6722E-C414-49E3-89CF-760E5807BAF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CA46581-0A3A-47EE-92DF-B2C8A2B6B2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583EA59-D38B-4AA4-B7E0-21EB510E958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A9EE24B-DBAD-48E8-875D-8DDF6C2A89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96918A7-FB51-487B-96B7-0A357B638B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5418788-253E-4971-9C60-74BFB1BCFD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63197D2-44EB-49B2-B29B-EC3437E28D2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A7812DF-20FD-408D-824F-0A4B673601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BA9B448-162D-4954-90B1-0C4CDA5037E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52253CB-A940-4025-A074-FA9117BBC82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EDE94514-729C-4F9E-8252-4385EA6C9E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49F24C4-09E7-4993-A414-13DA7DEE81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7321212-3055-428F-B23C-579D0E8066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7392108-BDE0-4A6D-896F-351F82503FA7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6D654FE-4DA2-4609-B175-A0E8AB61005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51DE3E9-DE37-43CC-A897-C89010FA7DD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F0E8013-F1E2-4A6E-8BF6-AB32DDE1C77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65499CA-6A42-41A4-84AE-A6770C76FB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16A8843-959B-4284-9AC5-9B21E541630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C766C70-E0C2-4DC9-9061-83668B75B7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E1844D3-3169-4DC9-A9C6-CFB56CCBF9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0EA5206-DCB6-4612-98B6-EB23DAED28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51BA3F9-4F67-4038-A88B-BF3995AA74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0E38074-A39E-4443-BB21-F4A724ABF27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A937E04-8BC3-4659-B384-1B22B6838C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D568F61-5F25-497F-A529-23E50FF867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7FB66F6-78A1-4E82-9C64-F663F2D80B9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A48EA80-0324-4C40-9844-3ABDA1C1146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FE5514E-82C4-4F09-AE5A-C80B7FC76E0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D542047-6779-4E91-B5D0-05CBC7732E2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0F417AD-E9D5-4D16-BE86-C3903230A6E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4F0160E-EE1E-4583-90DF-B2696986C30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0AFFECC-4EE4-4F34-A5C2-D735C64EB3A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764852E-8558-42E2-8F36-FC014DE3520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AD31FF2-4FC6-4DAD-B5D5-313F559A87E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E95A68B-DAB2-460E-B017-47FDDC51A82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E551589-FF0A-4EB7-97BE-EB6B74FE911B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BA04797-49FF-438F-A088-24AA3C38308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0542FA0-C560-4FA3-947C-38F6E87DF45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1E7AD6D-A48A-46C5-9584-4A271317A00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BD129B1-4D83-4225-BB9A-F02FA11742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ABD7169-1871-413E-B89D-26D6639844C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946EA1C-A2F7-4974-A5D7-A19B433FC9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D04185A-C3AB-448F-BCC7-F9D11065F0C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49ECD6D-0445-4380-9E43-45AE2A0A5A9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5156C45-33AC-4C74-940E-7FF25F9EC0B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E96EA4B-5216-4299-8AE9-B3F7BD19683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48D849B-CA1C-4B90-A2B9-4AA7A893C2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7D0A85C-AD40-4443-9D89-1C12A123115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0BA66F5-344D-459D-BF0F-D47DD48BE8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35F4F7D-9758-4829-9388-5AD915EDCF6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4816869-769B-4176-8D81-062D418E90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A00D2E4-EAF1-4B9E-8E86-9EB73E5E14B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5C54792-716E-420D-93F3-2AB4BAA7E24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33C2103-5F46-4C4C-9B56-1760934830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E9F8687-FCC3-4430-9E01-2AC228E9B2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E78D53C-A9FD-414C-9B5E-615C20EB8E9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9AD2922-F1C8-412E-A604-791C9C22B7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60A93CB-1C84-4342-AC33-571232D0D8C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9EBF6AB-7D9F-4143-ADB9-F84CF3BE6D1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5A56DFA-6095-46D5-8C14-5E215F57A2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E3DC49B-19DF-4293-B5EB-A2E26D730E6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DBB5B20-637D-4BD6-869F-68A06770DD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973B8FB-5176-426C-B7F4-1D04720604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26FC65F-0453-4D6A-BF0F-CBA91364293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7AF3D2A-E1BE-419F-BE77-1A7B518A5E1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38E8319-36F2-454E-AD82-AE5FF0217A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AF16DB0-E4AE-4C85-AFF3-A5DF25BBBAA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70B43FF-5CEF-4E81-BB07-D5535947ED0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C274FB7-7335-4EFC-BE90-B83D00B7EC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D0B404A-D023-4ACB-BB25-F1704AAD748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6BFA66E-8AF6-4B9A-9D0A-6A8D19F03E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FE24F92-1F45-4ED6-9CA3-F357277A787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6E32948-97C5-4EA3-987C-4D98F1B70E7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A7572F3-6E25-44F6-9479-3670EC9593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4F67520-534E-4545-BD31-4D151B31516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94C1D49-C659-433A-B2CA-299BECFF7F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017807D-D2A2-4283-B8EA-238A2FAF91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A36D79A-4466-4697-8AEA-12A9DF0753B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057DC2A-DCB4-4595-A62C-456B647572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4CF49CF-B506-4763-9734-E55FF43E32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6DA6F53-71DD-4A75-A167-CA98B45F8D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C185245-4EF1-42CD-8F8D-A9B665A4270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33016CF-65F5-42E3-8D23-20582C466C7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07645C3-A985-4079-A75F-CB79779798B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7D5E968-3BCA-4F7F-8E7A-1258940D4A7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98B3119-7F6E-4937-84C0-2BC7DCF051C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45F017D-821C-4656-8094-F5E98B74CAB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762D8C5-91E6-4E7F-BE39-A23CAD2E266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7A0F80E3-6706-4456-8CA0-090B64878A5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2FB06DF5-6516-4B57-8C23-955DB3A6BF9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03353355-038D-4F1F-B7DA-A1EDBB44CDD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55CBA83E-125A-45EC-8580-84CDCAC1F7E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B95CA32-94F3-4170-9E1D-30785B9BBE5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7AEDFD4-A2AF-4CDC-BE87-F1179474D7D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326CE99-BBD8-41A9-B1E6-9DED0B8FF4C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CB238F7-E9B2-4DCF-9D0A-879A0188BA7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F4AB2DD-FA77-4903-AD24-9D9A2AA729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3BD686B-CB76-41D8-8ADF-064440A5B3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B2E8DB0-5310-4DDA-8019-DF01263BD1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1C50ACB-AA78-497D-88AA-BF2FD265A02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B64A671-8E94-49B4-83B0-AA5B3D1FC63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C1C30A9-C83F-44ED-9C9F-7E94BB5CC24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A4FB93C-9061-4990-BC10-23D046C3426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802DC6DB-C383-4D0A-B9D1-9EB71F2094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6ECB712-BEFF-4F21-BEE6-8DD0254E0A2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44F76CA-14E0-4584-87CC-479173BCF8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5798C90-5859-487D-952C-0885C00F09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4D1EC00-0E31-4C8F-8093-89C3304E94E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465EEB9-1648-49CC-82B0-EE44541C97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1193EAF-16C5-4B71-A5F6-35F2EB2E5D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4C3C140-2268-421D-A2FB-A8CC778B6C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5AAEDAE-5A54-41DC-B00E-991CC27EB4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C19FF94-101A-45BA-9A72-0847DF7716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C17873B-49C0-403B-9CB6-1058C12365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92AB8DD-8F6A-4ADE-8CED-B1C6B86A8C9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1B9A534-D7BA-4E17-B88C-82BC0FCAE85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0307FB8-DAC7-48FA-8D54-31B020C86C9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3570D5D-86D0-4739-BEA0-55B28443922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4DCCA0C1-ADC7-4097-B24E-65F723121C2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07B1125-FF59-48E6-BAC8-68BDACE3A2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61A61A3-397C-48FB-A214-78697AD12A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559ACF8-4959-4F2D-8E6D-057F882D05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35B3583-757E-426B-8F08-959240238CC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0869A07-E1AA-4D70-8459-AE41EA26299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68909D8-963B-4E28-A545-24187B12D1B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55DC861-3636-42E2-98D0-CD2FCAC1D1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F9AD982-E5F8-415F-82C8-59E17D02760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73A7E02-1482-411C-899D-733663D4FD3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FE5FDB3-E1B4-4986-8FAE-0C4125265A0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91F38C5-B33B-4631-8197-63860C9F8B1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111C87F-FA5D-4033-9D1E-ABEA6A99E58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E4700AD-A282-464C-A379-14883013D7B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0EAA059-241C-45D6-9C46-CE6322579BE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6DFEA0F-0E2E-4D7C-B0B1-444A6547A2B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30BEBBC2-1576-4043-9872-CFAF136185C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2ADA15E-CBD6-4286-B58D-EC1D0599220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91ADC5F-B0CC-40AC-B305-B8F98F404D2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112B079-1BDC-4307-BCFD-2162053D88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AFB6403-36A4-4570-B909-76049F80EB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DCF9AB5-9F3F-4F70-AA44-DB3F51D337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403FA4D-1B28-4CFE-9F6D-0038FDF4194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322F2E5-D8ED-4F53-8E1D-56B6F3A50CE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84951C5-4FFE-441C-B0DF-B1B07A1345E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D48E463-EB41-4CF8-A735-1E0DA77BE32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717158DE-0B59-48A9-BD35-553DFFFFA10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8DB6492-2E06-4501-9369-D3602152BA1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AF7485B-DB05-47C1-85F4-A0CF516DBA3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FFD8863-97C5-4514-8E39-E092B7AA3E5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A57EC8C-99CB-4E83-B6F3-85314BB312D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FB5A4CE-F293-4B9C-A5A3-AB0A5145A8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0C09E78-8985-4925-8338-2CC1C87A269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1EFAED4-97E2-4FBC-8209-AF65BF5416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8FB26A7-2BC3-457B-BD6E-9CD8EE05E3B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954CBCC-3082-459E-94C4-2C9F57FFBC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0D2020E-6A6B-4022-B8D9-1BF9A32E904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23947CA-96B1-4A12-85A9-FAD4C1A3692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9F1C9B6-5A69-44BE-AD48-FDD3DB14FD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D12DA20-360B-4FF9-81BA-7893D0F933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2DEA372-8A05-4D97-8794-71C9ECBF0C2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437846B-39FD-4E34-B73A-E564FCC1A10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D7B9E6E-7C37-4DE9-BEA0-659C1E4B9E5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88583FD-A65E-4F91-A9C6-BB4A9F87DE9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7EABDA7-AC40-4BF9-9138-0BE626CC520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441C859-34B7-4FA5-8B10-3A9A647BA7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8C15543-C744-49FB-B3FC-B8FF02492CE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BFEB8B2-1854-4D56-8F30-365FFB7AC7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25A6B1B-CA8D-4E84-8DE7-A12A3A8C2A0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655496E-FD55-4A69-B7D0-4AA424F736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0768D13-1048-4B99-B161-EFBA2152513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BED8C05-44AE-41E4-BB29-975E05EE306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E42690E-BD5A-4C5F-AF7F-B9368AC479D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30D1F15-4F9B-4223-8F72-F34464505D0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E3E505F-2D2C-4DEF-AA93-6823A3B0D98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BF0AABF-C82F-4830-B712-CEA95D9895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E3DE905-5118-4F78-8BDE-87D6FBD530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A3D67DB-0315-4D79-82EF-F4245D9D4B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B48AEBC-34E9-4ED0-9886-E61E07E06B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52A0423-EEDD-4449-A2EE-D29E149D72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0F92FFC-A1FC-4844-BDBA-38FF8E6A9C8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E196D4F-B4E4-4F12-A9D6-B2FA69FE808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8A90A5A-C287-48F8-90B7-C01DBBFE3D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56CD29F-E1DB-4637-B9A8-502AC30CEE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179C72C-E191-4EA5-9538-C4528781F66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05473E8-ACD6-4390-A4C9-660236686D9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91BA81D-FE38-46ED-AACA-ECA0EE6119C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8DE2807-C576-46FA-A3B4-26EDD24B48A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3961847-0E4F-4B5C-8862-03ACA83DDF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571364E-4264-435B-A39F-8AAC9B7FEC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B5C4490C-6E50-469D-B364-DC26716FD43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4C7E560-DE84-4B78-9BF8-C5FC08172F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2B398BB-B6AC-4C71-ADD7-27EB356E91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134C451-E8D2-4A07-91E6-D7BBB649D3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BFFDC42-FD30-4D7E-8CE4-7C73E3D126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9CB24C0-8B55-4FBF-8EBB-583215F036A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313A674-D7E0-4A58-9866-C65A35A6DA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CABC752-7963-4F92-9182-CA487863B4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2CA91C7-794A-46F3-A6BF-9735AB149B2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1D16915A-8DAC-48DB-BA6E-7FC126758FC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9B3A4D5-9DE3-4B21-84DC-32B76B61E23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5E76B15-3DA6-4AFB-AD47-7FA652CD070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CB75276-46A2-4900-AB00-8F8B66712A7D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D2F1F90-A7A8-415F-A838-3D78CB252E7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FD0041B-679B-4A37-B9F5-DA040024DDD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80020CB-8E30-461A-A64B-3D4344ACFF0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5363166E-C7AA-4C19-B03B-274E6AC6CBD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5330FB8-C808-4D24-9895-AA68EEBF034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A29876B-0484-4074-80F8-4D69E702670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C96C68E-00F3-41D0-B45C-107A206CA1C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2E8AEF7-63D1-4376-AF5A-33893F85E66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F131295-3F88-4E1D-97D3-265684C0581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717822F-1712-47A8-8510-E61EA99B058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6821DE1-3ADD-4854-AC84-1F8D99013D2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2C09978-F197-45B4-9065-21F09C444D4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F70E4B3-CD9D-4332-9EE8-32E854A39B4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1C24A00-4F7C-4DB5-894B-610D56C16B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2024582-4397-4E83-9ACB-26DBE0B4ED0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AF30DB4-E025-4A42-B457-2763308A8DE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9A38067-64F5-454C-BC39-7165176A78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43CC74C-CBBE-402F-81EB-D66CDC24984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2F509D6-F130-490F-A0EB-7E7E3AE9E0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3804107-A0AA-4409-A1ED-10BA97D231A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9ED7D85-512F-4BCE-8473-4FBADB734AB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B28584F-3AF8-43B8-B3A5-9AB15A439F2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A647947-0005-4004-B4CE-CD1BD5C62A8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DBE24DC-B10F-4246-A044-1A6334B173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F22FF9B-0DDD-4DEC-AF21-67C3E99B02A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9BF1A17-1477-4805-9909-57C505D133B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934B568-AAF3-427E-8717-9D1B2E0057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544A124-18D0-4159-914B-5CB9F7469E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30A3048-2EBD-4F0C-9AB8-CFC29852F60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47377A9-99C6-46A0-A9D6-7B38256D34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F99F4CC-ABC2-42EE-B561-509CEA1F21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66B20CB-17E0-48CC-9268-7333A36174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9E79189-A04A-49EE-8990-B9543C5E59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6891AF3-36E8-4101-9417-A6779F050E7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5ADF67C-A198-42DA-AD20-BDA88E206A5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669A2ED-5CC5-49D2-A9F5-15ECD2B1A9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8EFB444-03CC-4BF2-BAF7-49F61E2FD5F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8B1156C-5A76-40A0-BC53-D58CC15709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6C8A1CB-5BEA-4D56-975A-A3E22E9D51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321B897-F0A7-47F1-B4F4-6C564DC0238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AD1E4A2-0587-471E-B7AD-F2F835BE6DB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6395D07-8F05-4BD6-B363-BEAF5D30567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ACD5BEA-467A-4FB2-9391-92E5B18A56F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4F57216-63E2-4547-B428-90B2A4F607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17FD9E54-27A8-4B69-B7BF-8B0F81A1D14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464BB66-C918-41B1-941E-808B2C5534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8AAC1ED-81ED-48FA-9337-23F49E5534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D5BA3C0-27DD-4E3C-9AC2-DBA7B4F869A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FB14077-4D21-43C9-B538-C2699CDAF56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A64A5C6-7AB9-40BE-BAAB-B77A47A722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B78F587-1268-4434-8F55-650605FE33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963210B-2825-4385-AA16-021DB8D9B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EEF9464-6C6C-43C8-826E-B69F3F670A5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9A8D0C2-6D41-440B-B055-7E797A0B9B1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8656CBA-E62A-4198-BA3E-3DA90005E3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B235554-E7F1-4196-9E73-8388D46EC1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E64DD38-DB06-46EE-9475-C68108E362B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65F04E6-3D1D-41AD-B1C8-6ADB4F4120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A72A0CC-DCE4-4F31-8E8A-8226D6EAD8A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FE27327-77D3-429A-9CB4-D94E9CD85F5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8578554-D9D1-4223-9A04-E0504026B36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8FA8442-ADBF-4132-AFEA-8BA3814AE6B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6EB6AA1-2E9D-4BB7-BC78-858221F481E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F8DD04B-95AC-4A0F-82EA-697964DDD2A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612DA58-BEFA-4CBC-BE25-797CB30B728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0805517-1A93-46AC-83CB-0E70389BF8C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0722EB3-EFCB-47C2-BF84-D759F351C5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D61243B-80B3-47BD-B740-85552C2301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6981671-A51B-4121-803F-8CE7AD1EAF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A13EA89-EF69-4A59-BEEE-F7A3F9E1068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81FBA30-93E5-4EFB-B478-8CE630907E4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08563FD-E65B-4752-B93A-B4AAE9FC32A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837CFB2-C960-4C1E-9CDF-7C32C3FE08B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9D92CEC-BB2C-462C-AE55-98CBDE00F23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9DBD93A-8A3E-488D-9AF1-40D441F13AE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E56A54B-8EAC-4B79-AEEB-6F85365D73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CA3D5E2-17D7-4CEE-B243-5AB1756572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593E61A4-8A9E-49D2-BEAF-160E50E1862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7EFBD0F-A322-4C09-8D0C-AC148DD1BE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2EDA154-690E-4683-856C-0CB8845357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07D8A3C-CF9C-447A-9F42-935353A5F1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EFEAA12-0620-4683-A86D-8365CAF162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AFBC101-99B7-4725-9DD4-5FBD68A2A66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05D41C8-A0A8-4A96-8F13-320BF96FC5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D12FE70-E174-44B2-AAE1-94B9AC56A46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E3DFA4C-D280-4540-800B-8055B12F791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CAF6D2B-97ED-4B6B-B152-4663526EBE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BBEC116-E96C-4C1E-8BAF-ED345EDCEDC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8207D8D-01C0-4F0B-A901-E321677DEB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1DD17F9-7F8A-4673-92EF-02DCE742B0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89672A0-E867-45AA-A4C0-A506E24F28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AA61D32-2172-481C-89D8-7470CA82CD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53F9F324-8A55-43D2-8959-A65716F2E09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847ADD5-FD1D-4430-BDAD-9D1D106D5B9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1EB893E-3FA5-4C66-8293-3C854C833F4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5F3B8C45-FB6C-43F9-9667-E30E58376D3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C43E44B-FB17-471C-820A-C5777C66C11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57E375C-F104-4F88-A121-C982FFB632A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21F836D-FFFF-4F98-B684-ECF9C11BC38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6BC1E92-58DF-492B-B161-3ED33059BE2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BBE3B89-01E8-4A5F-8183-EC4E0FDF351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7FE1D36-1665-49EE-BC78-612D813E669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2CA1774-1F6C-44E4-AE1A-CCAA99B7EE2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2A1A3DC-79A6-461D-A310-BB2F853762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4861ADA-355E-43C9-A817-39BE2F3C013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45A69E1-E1EB-40DC-A870-1383109D9E3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4234B3E-733D-4D5E-8512-78993563195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0BD45D7-9DED-4F84-A2CB-AE213750F2F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6AFA474-4307-4C23-AE46-D829A4226A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07757CB-274B-4ABC-A6E5-F31FAAB60C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C75E99A-F04C-43CA-ABA6-5E8AEA513E4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4DB2954-E20F-49AF-95C7-EE4D2D099A4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BBF6E41-F85C-4B0B-AE5A-07D1387578F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A1021F8-1CEE-493B-AD78-FF690733890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C82B13B7-7FDD-47D5-BF24-B3D98B8FEEE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894401F-7A5D-40AE-A979-40DA208847D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07BD746-735C-4C87-B770-B7656B993B4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A8BE13C-FE02-40A2-AD6E-593CC5AFBDC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42B7B11-1585-4208-A9D5-25B5EC2B054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EF912C7-86F6-4C23-AE27-B873A605CC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241B4D5-F65A-497B-ABEE-4D724D668FA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3001126-7262-4E0F-BDAD-2C54AB184C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C5D96E5-0FFA-473A-95B0-BEC42CBA974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5F6A85C-8A99-432A-890F-461D1D3E0C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74004E6-0784-4F5C-AD4F-69AF2266CC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253CA8F-1BCE-4FE9-B321-1BC1AEF1472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9D48342-14A7-4338-A21F-A04D4BB243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E0B527F-BDDD-4772-B1EF-CB75FF2D43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AB1C60B-3105-456C-AED9-93CD7DEE6D7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EAA0CDE-88BB-4742-B5E3-C351F365793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DE482C7-F3FB-43C1-A116-C422E0BEDDC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14E7476-2EFA-4233-A27A-F11C665CB3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D29B8549-BDDD-4173-B421-04ACAB34D06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8AF7E23-1108-412C-964D-109B4252EB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196862E-6066-481F-B706-AD8A6DCF2AA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C481B12-AADB-4A26-A99B-75BA33DF2D2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BBBD3C2-1939-48D6-B304-D55ED4B2D6D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504861B-50B0-4DE2-8D6B-6AC43CA67A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4E0A3A6-34DD-47C6-91E9-0CF6B666280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E5BE244-C15B-409A-8E5F-711030AE178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A68E1B2-E517-470F-AE5D-15AF8E626F8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D397CE6-84FA-4F1A-985C-71FA2674F5C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4307F0E-BA89-46CD-8B7F-A61ABDAC3B6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1170C6C-7B2A-4A18-A221-2AD2B41111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B54E976-7125-419E-936F-6555B7B53B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9AE1433-6295-43DC-A60D-0B5504E204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ED69819-1993-437B-839B-AA42DCE6D2F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E04CD9E-B0AC-422F-8F35-9D5F1483424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783F57F-BF3C-41BC-8588-FBA4F6FB2B6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456A7D7-6F5F-4E6E-8DED-8FDDA99355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06405FA-9214-4928-8FB5-E6D0235E2A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036B33-8946-4E0B-BFDF-EC6A17E484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7FA34C1-118C-46B3-872A-ED35AF653B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5E9D182-5FFE-4D70-B6CC-75E5047DD41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47220EA-85FA-480B-8340-4E3CD2BCFF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D3973D2-C81E-4CAA-86FE-2CB00766721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E244F03-A689-4750-9353-9F1A683D641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45B89A7-C884-4B6B-A8ED-F8772EC5E2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A51D8BA-B4E7-4CC7-B1AE-E506879294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BD03255-2E98-40CA-A977-3CEFBF2CB6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5813C76-2B60-4590-9582-1C5EFF5FDA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84C776D-93EB-4D22-AD25-42B08C9D46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B6AAB3A-2298-44FD-B307-BC8C106A68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3D7E244-E252-4291-9600-44DB18C9E03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6D8AE08-6503-45AE-8C04-71057E9ED2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087C9F1-5616-4A89-B9FA-AF4FDF5F6CC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E77052A-189E-45AC-AD15-15A01EF494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F0BA092-3558-4EBB-824A-40C2D99D8EC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729AA5A-7030-4698-A533-51E98C0C2E1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6F64D3D-BD2C-4638-9C43-5EB7CC3A6D4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827856B-F3F3-446F-9197-65A5EC05C90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BF12C61-546F-4A6F-9947-390B137828C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0807BCF-FCA5-4E78-BC0C-C4EEAA938D8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952B113C-EE19-4F50-9A8E-1A534A4105C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563BCD6-DB37-431A-B925-8736EC26F4A5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DCB3C0B9-9748-42F1-9006-83F2E40B411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7902F8A-356B-42B5-A702-56D3B448921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DD114BF-E2DA-4971-B07A-754116FD973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B3FC698-5EF3-4AD7-95C8-FE36366F0C6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7DD89E9-774D-47F8-A49C-D1F2A18075E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6516760-0043-45A5-85A6-DEF7CBB555D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A8AABDD-469D-4B31-A5FE-928232A2415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4B929E2-A772-469B-9E95-98E0661DBFF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A5A293F1-013A-495F-B262-14AAA431CBF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157CD8B-F154-4A02-84C6-EC43B0A6832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F47947E-3615-4D14-BBE1-728D4B7F333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6A98AD5-DBFD-46E9-8E16-ED25E0067E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2DFD347-836D-4932-BE63-9F7E32FB93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4F1AAF4-4A1E-410E-ABAD-B253B277BFF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A604BCF-BE24-4197-877E-8BC6F6F5206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5DA3761-C6F7-45FC-82B3-5C9BA16B1FC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1AB17A9-9606-40D2-AED1-EC53FBAD4B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4B79927-4D7C-4E6F-91AC-3337E8A1EC1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BB436EB-EF5C-4473-AF69-F77966317CB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29D9905-E708-4FC0-A135-624A43CD50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CA8FA1B-F574-4305-8090-D96ED52B9A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E7D7E75-F39E-4C38-8A77-AA85BA7B480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7BBCBA6-20C1-4F76-85A4-6BB8CAAC86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C6ECB9B-41F7-45D8-8C72-293025BA857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687BD67-9444-458F-8468-16FF11937E2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CE21619-FA8B-487F-AD8E-D692272A55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34BE769C-0226-406C-82F0-E69950A848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01820A7-5C02-4492-887F-2A07242F95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D525D51-5E03-4E1E-B3B8-036E018875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3F06923-02AB-4A25-8E8C-89C34350FE4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8DF4E8C-81F2-4386-95ED-123482C245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458AEE9-5FC0-4CDD-BE47-56B674E4F2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31B6D33F-CA35-4184-A2E9-99A968BE149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D9CB500-579D-45B6-9FAF-93F8765B59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177119D-09BF-404D-90FA-31B6379852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7522ED9-6E9E-4228-B2D2-CC4083B25C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91F4EA5-6D6C-4972-BE0D-D4A3BA94EC4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F191AB9-19C0-4F27-B15F-0702BD85C2D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BE92875-7D65-4327-B244-55CE36D558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8C28BE1-EBC0-47CA-94F6-F70EDC0CCC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EB57EF8-379B-455A-843D-2B248711463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EC05A56-23EE-4E14-8F79-D5360A5644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D790759E-9D4C-4821-BD8C-FFDF7E3793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1826315-5C69-4759-903A-13D8691A996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FD079AC-72CF-485D-9269-B81FACD4AA3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10829D9-B503-447E-A6D2-5A8E869474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6043CDC-B29D-44FD-9B46-4ED23D1C8CE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2C75169-D74F-4853-80EE-6E23650F394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B363514-4760-43AE-B26B-5237AD7D018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A4BE48A-6CA5-4B26-B630-6BD7FFD2B30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75E54B6-C012-4FA3-ACC4-0DD119DB18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E7A1AA7-A9FC-436F-B047-59F53566D60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A8183DB-66D6-4C3C-8542-11C0E32B364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B251E04-A3E1-4248-B267-473ECBAD01E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2AC094E-7EFA-46D9-9F93-2ABCACFA4A8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A6A63CA-7D03-4B02-BBED-E51C15F6686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E9342E6-DD03-4A30-A6EC-EA09E0948D5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1969754-333A-4E1F-8DD1-C20B0B62B67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BCD70A0-513C-4ED6-B1D1-0799D71936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79833D3-754F-4C3C-ABEC-2F57DC48037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3A8F480-2DAB-4200-98CB-97A9743D7EB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F3C0E1D-E8AB-46B9-85E8-F09EA254A3F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9318325-E1A5-4D09-99C2-BBFA287141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9DB1118-D042-4A18-9E43-66E8CF5D8F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938E29F-10E8-471E-A667-82295BDC57A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B0B2319-3DA1-4A42-873F-5DB98F29B9D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3DB3ACF2-AB61-4498-9627-CE9424F2091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B71FE83-9FE2-4293-8A7C-EF74001E53A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BAB61E2-5E7F-4974-8544-9300EB686F5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F059E0A-4314-4F9A-BCBB-6635EF770C8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E93FF30-362B-4B29-9A58-BA2335E2C5F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0702776-917C-4574-B42D-B4CC00FA2D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1D23E76-9AD2-44FF-912F-4C80C9607F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806AC25-0CF7-45CF-8A96-D6D926ABCF0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E54F7A5-A2CA-4736-BB98-B60BB10E3F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23175DD-66FE-4369-82DF-386B053CB4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A56E2D8-2E69-4B00-B8FC-04F220A1567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A0E5A01-8089-4058-9C7E-E20F1B4117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EC0113F-0D3C-42DE-83D4-6AB0B170B6B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788BB4F-1899-457A-AC52-61DB6D0C22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7EC9C26-3CF3-49B2-98B4-89032D81F8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040A51D-197A-4765-808E-77142FD7FB8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5E9B662-EBE2-46F9-8E9E-6D41E7FD28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A6225053-11AD-4FC3-90DA-F13AFED9E2E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76A1EE2-9502-4F06-B635-B0D2B7D7015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CB6594F-101D-48B1-922F-4FBB7DA50B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DE63846-7C66-4C4B-B976-7EFD8CE2AE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F35A293-4FF6-41A0-BCD6-045C1B6C92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865CB901-E8B5-4311-B4BA-7D8D6FCC708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C63A7BDA-EF50-48DE-8F2E-331DA2304C6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9230795-A454-4523-852F-2DBAFA621B29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782FD6F-F2EC-4ECD-92C9-53EEBA1B8BC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90FE552-8E28-4550-ACC5-623C3E5BA2D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EBC7363-A9BF-41A9-B391-7776059FA4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177416D-0AEF-4DEB-A3F9-5E6A732B44A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1D8167E-0DCB-49F7-9D05-1D8FA7D6533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D50318A3-C6A2-4283-A1A0-451E0612EC0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A935BDB-3377-4535-A3B0-69C4A8B296E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1E32F76-AF9B-4382-BBE5-3CCC837B2A1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854573E-12CE-4F14-B8F2-C9BB80341AB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017FAE3-EF6A-4B4D-8A2B-0719A614B9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160FFCD-A42F-4129-9F46-B450C23A7AA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FDD9873-9E1A-48B3-BF9F-FC24553E4E2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1AC449C-AEB0-4A4A-8288-112F3BDCF9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AA817A6-0ABA-487F-B846-417284E58AD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97291BD-B91E-4915-876A-80D667B3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915381D-BB09-41F7-8DCB-2E936B1BBC01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B0F83F3-7BBB-4F73-8429-932B19DDB91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36F6AA0-48B7-410D-874D-E59344A7D47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98E4859-87D0-4C28-A112-9345B3E5CC9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5443964-79B4-43F7-A5E4-4B2FB9D83D4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78CC42C-215F-45DA-93E1-667ADA48357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2CB113E-C0B8-4C65-8186-C1D53D418F9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A167C8F-163E-4FD9-9617-46F3599AC0F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F3F7356-5CC9-4797-8146-194CC58D30E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2ABB54-B4EC-45CB-A16D-D053765938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9CA0348-9F93-4015-A3DA-8DECE6862D5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4495C12-D0F8-4D34-B7DC-2400ED5F76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045AF3F-4EEF-427B-A91E-D9708115056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DFBC3E8-9F8F-4046-B12A-287D2C981C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5E6417D-AE8E-464C-BC02-AA7570C9AF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4F34715-2187-43CB-B55C-9D25EDA1B49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67DFADC-0EC4-49D8-9C50-73A61CF739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6F46117-F516-455E-AF60-E7D165C355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C70B5E7A-677E-4AE8-A58E-DD119B21E90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B873FA5-FE79-40B2-915F-8F7473161FD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DBC4722-C155-41C4-9B59-DC95D8CC119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FD4F8E7-9EE7-4B89-AE88-2A38CB58C36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5665D77-1103-4F3C-B535-5FED3BB52FA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D24A642-696B-42B5-B0CE-5F41E65932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B52FA1F-9795-46EA-BDBB-F60E3BAB1D5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E7D87D8-EA0A-4EF7-9A1E-CE075E2835C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8C81848-340B-4568-AED1-A3E388BEEA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1E6DC47-2FCC-458D-8CB0-B8784FC0BB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5B81001-CA8F-4685-8670-3970BD56E5B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34B5377-64F5-4352-BE6D-9EBFBD904E1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1B89D8B1-0598-479E-862D-B8B9557F001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0E94F4A-FEAF-43DE-9899-0CBBA59055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DB22732-8371-4F01-BABD-7BF74246DF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3A37988-F079-4A61-BD50-E0443D7448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5AF08CE-7091-4046-BCA2-4A6EE58447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45915ED-390B-4FA0-8FE0-7147D0B954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A5E9FC52-7916-4BA8-A13B-E3B389B79DA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F52BB02-2FC3-42D2-88FC-084849DD27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4C87B71-BB31-4978-ACD9-0BC2236DFEE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5D2A588-1C34-42F8-96FE-B3890D23DB6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123B53D-2A91-4102-BCF2-2BA94A2899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BB4670B-BD98-4056-8C2A-0252F805F5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661F95C-C9AB-442B-829A-4C6BDE40A1F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6ABFF1F-7015-46ED-93B0-42098FD0196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4F89D24-4E55-4A49-B54D-034FE965A3D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9071C02-5CAF-46B0-8A52-63A89DC3082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9925FAC-B633-4E76-9C13-7563840591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638EA7D-F1E0-42B7-9219-AE0A3F3990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FB266F7-502D-4C20-8155-98BF0A1DE65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940727F-8FC0-4F47-BDF6-6C547BD94C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BEE85C4-9ABD-4AE1-9FA7-03ABFAFB23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DBE3E22-4B5F-4E00-991D-70C4D1E40E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F18319C-BA6A-4672-B65B-D75A041B2F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B89835A-9270-47BA-9DAF-97D4B7F948A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3945329-FFB9-4F48-8527-514F063500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60CB82E-9D82-4B75-BA23-DCA212EA7F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9413779-F60F-41F8-BBF7-3E25DEE8A61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A438367-0245-42D4-9999-D862E274500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3038106-CE89-4C74-A16B-235DE5E7F70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AA615C0-47A6-449A-A9F6-AE7804AA49D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E80DFFE-7326-4FB9-BDF4-ADCC1FE1A905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ECE654A-E55C-4E07-B1C4-6881EA46FE19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8ABB1FE-3B9D-4B18-8E9E-F59F7E0C0F06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8AE4EBC-A5DD-49FB-A32D-67AD15122CE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5444BCE-2AEB-44DB-83A9-AE186B6EF13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BF68B89-B27C-4832-868F-00E0645F7E4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8F2D71C-6C5E-40DC-861A-B9BB8CFF4F1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046F060-1CAF-4869-9BC2-16F2217579F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F3C2CE4-F5CD-4A88-B9BD-EEB72880F44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BB80B85-FC4B-498D-8ACD-D64193BD9EB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6B5BEEA-1867-493F-A042-50DF3AF9A81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17BF74E-337F-4876-BFA3-21AF1B08375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A21E14F-CD64-49EA-A74D-8158117D070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163CC65-FE4A-4BA0-87A0-C929CA173EE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6978573-4C71-4758-8D85-F4937438E6C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576DAE4-B07A-4703-B1A5-7E937B25225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C66E261-42F9-4E00-847D-CE99CE6C90D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DC23866-CF10-433B-AA17-DB829612802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8BC539E-BC7A-4070-93C9-009B6633CDA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467D912-305D-4A61-A4F7-470785B61B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3579F30-D535-448D-A3AA-E5EC0037468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18D3868-1ADD-464E-AEFB-E3F21EC2228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26CDC65-BBC0-4F6E-91AF-FBAE099CA47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A580A9A-204F-4274-8C3E-DAFE39EBB5B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320BFC2-1709-478E-9DD5-371526C856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773E179-4DC4-4D99-A164-0A9345CDAB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D1EA255-186E-4C50-8426-98AAD1F681D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E23EDF7-7BC3-425B-9569-A2872BE2D1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F5430EB-092F-4BFD-ACD1-3568AF9EA9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6848DEB-626D-42C5-AD4D-7B86BFE5389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3D31EB1-80B5-469A-8EF5-DA276DB0DF3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9B13D4C-CF93-455F-BEDD-2705DCE0DCF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EBDDFD9-9055-468F-BA60-DF8520C4E0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57C3095-C13A-4E8A-AD1E-3CCAD99393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54FB8CB-88E0-45E6-8CB1-1163A04A954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62904C0-C1AC-42C8-8763-E633D604C7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3C6B135-29BC-4764-8D03-E82567BAB8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E88B73B-175F-4AB7-9CD3-BB8C3072FC0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894D38F-47D2-4987-9852-BF3A8EB07E5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DE945A71-8F59-4B8A-B0A7-A429848405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3DB0027-87FD-4181-8A1C-1D0800B97BD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FD366F2-425D-4CBE-A4C6-816B49CC34B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54D6191-D457-4325-B81D-6E3AEB64FFA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70663AF-37D4-4980-B332-D801935783D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B97B390-31E2-4A1B-8F24-5EBC454E8C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5F148C3-0BB9-48D7-B3C7-293827D235D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3E44629-186A-4D52-BA3B-C0F81E789A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F4A6218-4254-49D7-91E3-204B335C9A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778F98D-622B-4868-85A0-1E225148FDB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53EEB0D-F1BD-451D-8A02-9B78E2DEABA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9019A41-B4CA-40A1-9930-91532B235B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26CE4C3-14ED-47F9-8E84-18CD92493A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BB320E4-3907-416F-A914-13CC120DBD9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5B0B591-C02F-476B-96D4-37B142DEC3D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57D1787-6334-41E9-80C6-6397515CCF6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92BD5A0-1E75-4AF4-A11A-5E71FC3B57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B123221-6FC5-4AFB-808B-F617E26A6F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067B70F-DC47-4F59-8C35-438B6BCA54B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DC22985-A31D-4C5E-8577-3C9FA076EF6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99AF2BE-8202-4DC8-B600-870D43036C2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482B2CE-9CB1-45F9-BF53-CBA6B90EEEF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C5079D7-728C-4A8E-8CA3-5CD1FBB6CE6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8A495C4-93E7-4075-85B4-3A01D0A6830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06A8310-E692-4161-B719-100647DA5DE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BC0CBC9-ED11-427C-94EB-182BBACF031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2DC6F1E-615C-427A-A04C-383C7A6D07B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AC224CA-DB49-4C60-B1CC-A0B32198DCB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DFF65AE-B1BE-4B0B-AB2E-B52DB51E68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1AB172-0760-47FD-AEB6-B4FF23F5C5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F3F2ACE-D504-4C41-B429-D2600716B1C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FF87ECA-B48D-4258-85E7-4D31CE87014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E512658C-726B-4F86-B3E7-059066FF62C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62F3A9E-86E2-4925-A810-39F5CD59693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EA47D21-0B1F-4D7F-9090-A5897525C03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11A4B9A-6BC5-4544-B167-5378478A822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8FC626B-6961-4BFA-B083-3D94342C1BD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E42D7AA-7D2A-4B72-BED2-9382714D7A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9796575-C7F0-413D-B706-B01EC76D14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FBC6BC2-12B2-4DBB-9ED3-70F1DB02871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C8E6A13-7715-4D27-81AA-76E7EF83EC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025F2D6-F252-410E-83C3-8CAA48B9D9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2078E16-764F-4BBF-8961-92D3A0656CF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BC0BC5B-4D7C-49F7-AFB7-D3D5A08E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9B16C8E-994A-43C4-8AE8-CD97278449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026FEEA-9F87-47D3-BF9F-620C5E28EC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8C8E6B5-B5B6-44D4-B19D-5103DA90B4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CAAC8C6-A0FA-4034-918E-E06964B4BE0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FBB03A1-354E-4CB5-B8DB-3F29F2D0E99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16F6676-36C8-44A0-AB76-8A7E4EA1DA1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1E7F718-75D3-42FC-893E-0BB29393B6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14AD000-2E2A-4F3C-9B98-8AB4EAED4C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CB9958A-A41E-4055-BDDA-8C59DABD43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186221D-DD2B-478C-9077-AEABF6EF12E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F4C1D09-5ABC-47FC-B098-9FE6EB71D15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F6B7AB2-22B3-4F16-8834-E01A16DF291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43743660-07A3-41A7-AC8A-E5903B03F05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04374E5-8A69-4678-BEE2-A058DCBDBD7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C650EE4-8ACB-4D0C-AC16-D6BC11F43B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7448E059-9AEB-4144-85FB-254EFF4F007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CFC7712-4722-4CF1-BAF7-F1E354C4D86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A6FF98F-F7F1-46E7-AA2C-753C7A01B1E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2D4302E-5523-46CA-9EE6-13423B557C7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A888F9E-3CBD-4793-AE3A-C6417BF9722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B182298-874B-49DF-8567-BD8E763A09F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C4DCC72-D190-4A36-9520-6CB11E2851A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F0441FD-57C9-4934-8A2A-3802D5F5A5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3BDE80E-6658-43A3-A7FD-DE0E7AE0EE3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645A6DD-B3EF-4ADF-BE84-08F41BDB038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BEEB33CA-C3F2-473D-8885-369D8CFE81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38CAEC6C-01D3-440D-A750-797D8BEBEE4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44D42CC-C6F2-4546-88DC-86E507ECDDF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629E5CA-10FB-46FD-9F86-776A69E9DF4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4444012-2B84-4C9A-8772-CAA2BD466F8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102FE1D-E617-4469-80C2-92FAB5B60F8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C69958B-DA18-4AD0-85CC-8F192D7710F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3E14CF2-DB3C-4908-BB07-11391FB1F2E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ADC110A-2077-4B23-BB1E-2295CADE1B1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CBD7128-75F6-4825-80F3-06A263D85ED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CA097E2-C8CC-45D6-B44C-2EAAFEDD24D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61446CF-1C89-44AD-871F-E36DAEDD075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1F426E9-2CA1-44A0-9D5D-3510B896A25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C7E42DC-E8C3-4190-B98C-8968E45E2BA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2E4E929-BA07-40A1-8C62-758C9C25230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827E8070-A3DC-4615-B45B-55171611453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BEE48DA-0483-4A17-B327-E49EB4F687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2F2CDFF-C1DD-4123-AFE2-236D7467E8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BA0D55F-D80A-4EFF-A598-26A4DB9A37E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A727A99-367E-48AA-A81F-27AB863006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07DF941-457E-4554-BC82-E6294639C4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1EC8315-FDE7-4056-9988-0939B42514D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DACEE70-895E-4259-B0D0-C0E99959D2E1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3A0E07A-EC30-4880-BD51-6D7AEDD59AE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566C088-C8CF-4C62-8DF0-B0CC97193D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EA6ADC4-6B13-4C7C-9D87-E2F23BF39BB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B1F857A-5DA8-4C72-AD5C-35A7E6DAA9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767B7CF-5E8C-42EA-9B55-3634A625B4F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11BE8ED-9671-4652-853D-208CC24E715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5271D10-D247-422D-A4C8-AB19830B7E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A454A65-0A91-4666-B4CF-6A7D4C7F68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7C8FD1B-7379-4827-B7A8-7448E252EF5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DEF1438-B4CE-4756-A083-BD9E2FF896E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343743B-E4E3-4DA6-B945-CD7A008C6EF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220910E-E44A-4A0E-B701-556BB7C258B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A0F2FA1-4615-458C-BA6D-807DCD98345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9FEF365-1FBA-4884-810A-4AEBA9E07E7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7861B22-77FB-46C7-8ACA-2185B18658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59BB993-F30B-488B-BE49-6571E4EBA0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C5F2DE3-C58C-4C93-A900-79F42B6B94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A9D9E08-2644-4330-8741-3E8EB18337C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FB05B56-2326-4FEE-A7BC-97CDC4BA8CE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0AFBFDD-0003-468F-8D15-54F75868813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E17A48C-D200-45AE-9FD5-179B3BACBF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8013AC8-CBC2-4A56-B5AA-8B278DD571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293D04A-319D-4339-BC0D-BD2C53928F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A8ECF15-5323-49D9-97D6-81969F1CAD7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29BA7CC-8D7B-49FC-B540-772178073D9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7722957-2575-4E09-B9AC-4488B8D94ED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40CA59F-C217-4F8E-B00B-D256A1204F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E3829CC-CC3D-4C79-A207-2370531636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B629313-4715-4601-A0C3-A81B434DD5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67B5647B-DC9A-43FB-A70B-E994B0EBBF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F227344-4EBC-4CEE-91F1-F2958AFBC7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524503D-0A79-4467-8BA3-936BA7C5AE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338C975-4313-45E8-9287-1D2332FCD1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8149CF4-C6C5-4CB2-B2D8-ABF1AD15E43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F39AAFD-5390-4E0A-B14A-B3E8F62173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DD56CAB-FF5A-42DE-91A8-4C064FC12CD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F6C96725-34EB-4670-AF4C-F01E1565D24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4244694-410F-4338-AD5B-5DCE8D0625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64D7CF9-51AF-4448-934E-88A2610F78E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0EAD78B-0683-4837-8556-595238EC6AF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639E5F9-778B-4469-8357-335FE9C41A0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8DD4C5F-E76A-4FE4-8EBA-7AA502A508B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4E3C4BA-83A7-40F3-9DBC-63EBBD830E3C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2F038B7-6EF4-42C5-9DF8-41BF9C5A824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417304A-563F-4FE5-97FD-133D4C1BBA8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32223C5-48FA-43EF-864A-E71A7AC3D76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8080D0A-C1BA-42F3-B3D0-42AE651623F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55A2EDD-0152-4570-9582-4BBC714395B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3EFEE1C-E376-4472-9204-867A09091E7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958265D-F326-4E49-BBAC-F9D9BDC8C20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3C184C5-F54B-45BF-A1C1-6BD97F9D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4FC413C-9A20-4D38-9C35-5937992785A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D4F431A-87D3-4F04-ADB3-2D25EC07B6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6920D07-0EC2-4F1F-A9A4-998D7DEE847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D65B8B1-C7E2-430C-AA2A-EEA6CED8AB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43B2837-B0BE-4866-956A-4DD79AEE69E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A5D5BEB-851C-443E-88A3-E0BF919F684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22AE215-05B9-42C6-94DD-276A1DE3AE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A9468F3-D656-454E-9163-D4D174284AE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37BADE3-7937-4C3C-8B83-930C1C2434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391B549-6942-4708-B6F0-6BD6EF0921A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04738BA-0126-4712-8F5D-D4537C8434A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29E5E1B-C679-4271-ADBC-0D73F7E7EC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DF5B7F7-1F4E-4200-ADB0-13D41ED8C9C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03CF027-5791-4205-81A0-FD3D7DB85C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1609011B-AFA9-49FE-ABA9-B15043B005A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3BFF0C5B-F46C-4B93-ABF3-4B78A9C2926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F0C1505-E0CF-4D40-901F-F1BF592B4D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D401297-EC6F-4E06-8A61-DC715761F5F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9765BA7-4938-43CE-B997-8CC262DA6EE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594B6D7-7EEA-414A-A7CE-10A050407C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5A348D3-6786-45D6-B858-2FCB7886D0F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E9DF8AA-A5F1-408E-9797-59486ACA41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A6193DC-3A69-4F21-8C90-F86942BBF9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955CE32-CF95-4BFA-A110-AF7453576E9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8C029D5-9DFB-41F8-ADD2-66FCB659D2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8B98D68-1508-44C6-9C31-28FAC4D289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EB9D8B4-46F2-4D5F-A0E3-643EE17742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8F4FC9C-584A-492A-9386-9A5BD54044E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8DDDBB7-BF1F-4294-AB0C-093E5B9CDC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B5DF747-DE15-42C3-9413-D371E41ED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CF801FE-7B1C-40B6-8A95-81BB827A28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EEC1CAC-A7F7-4351-9B47-9E01986C838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D8E909C-4BB7-4DCC-9E73-ACEDB14BA1C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A693FEA-CAC5-4C9F-8918-DF1A2FCAC2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6D7B8E6-9253-48E0-BD16-D05AFC32399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C8FC7AE-865A-4ABB-BD61-45FD3E21CB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E9F9476-E891-41C3-A6B8-2C6405268D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8A21DD6-1D15-4F31-842C-B37C1E53761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A076C9D-3543-4842-9FC1-CC1FEC023E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EDADB80-0F00-460F-8DB6-0FD6ADEC0C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3558E35-47FE-46B6-BC52-31186595C2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0ECD7AD-4617-4676-A1B7-4D8D9C3ACC5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C7E16A8C-31B4-493A-AFCE-4246942C3BD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CD0E99E-71DD-47FE-AF19-337D80F3D0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5F2D446-4C83-466A-A0F3-6CF27255E3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78C9477-AE53-4884-855A-B58F392EF2D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A76DEE9-4A15-4458-9C63-E8AA3FB840F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E877B31-0B21-4336-BAE8-A16B2377878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3B6B9F5-B450-4004-9770-4C50B219020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F49358D-9A0A-4ABD-A0B0-DFA952B0E37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519C1A4-3457-41BF-BC36-6A287969DB8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68DF203-6E79-4769-B075-8B1444740E5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A12E5CB-3A34-4A00-A4F9-78FEBA58C1D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866102B-F437-478D-B1D2-84BDE5E22D5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C5DEA3F-EB20-4D48-ADFC-8A059125244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B10FE5B-9332-4BE7-AC10-0CFDB1DD19B1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CDE0BF0-A53C-4FC9-8CFB-18F7C3EC11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C434F8B-5435-4282-B782-C66A97EC91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D36E019-0FBC-4A00-B46D-EE602BF9253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8F0167B-3B3C-41F9-AB3E-587072886F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FA50A17-9546-4303-9485-B36250C3C57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825B978-1ED0-4EE0-9A7B-C75E83D0C9F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7A3AA5F-27A6-4ACA-A16D-F63BA3F4A6B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ECA73040-6CE9-481F-84AC-AC5496E98A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42C95D2-56CB-49C4-9656-D4246B93EF6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436FFA4-55C3-49AE-AB14-D2593F1C37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C795CE1-9210-4C9E-9A55-A8EABD89C5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01A9F91-A7D7-42A7-B4BB-D493778DAC2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B9E972A-AD05-436D-B9D9-7B169879BF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1984124-73C7-4111-B5CC-471E5FC5CB9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91940DB-BADC-469D-825D-80345AC6753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50AAEDB-DE60-40EA-B42C-591FC6B552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8A49FEB-3987-44E2-B69B-6D0DA5766A7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339C058-D9A8-44D3-B60F-B8789483F0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F55DEC0-A8EC-4C27-A415-552FB064F8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73A7FF6-6728-440E-9B01-BB5A101C4F6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3EB9200-DE48-4656-AA34-2538D4C3D92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006DBA1-DC23-4C41-AF37-B0F33D8BC5E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53E24B3-88A7-4482-BA91-BBFA3531BD1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ED33A31-46CD-4820-8F0C-C24E9E1457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294D197-C02A-4BE5-9275-2E587879B8C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B9AAC85-1489-405F-8151-B0AD92D5474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C42AED6-D06A-4B03-BE59-747CB3709EC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23DBE3F9-91DE-4A59-B80B-0D59623A2E3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F5E0007-1C24-43EF-A775-989897BA085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D9DA81D-DEED-4D57-93BE-4A5BEB4C44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2439F01-3957-4A2E-BDFA-7EFBC053DC5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5488E6C-56B8-433A-A963-AC62E740FE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36377DB-0425-4337-8036-4CB262921F5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4739206-FA8F-4C34-AD58-BA12DB40BA8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BD5B0C7-2403-4B18-8353-707E3A588B5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C193054-AEEB-4E31-B0CF-2EF5AD3C70E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5329C09-6FEB-43D2-98C5-0A5FC31127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3E98AE6-D42C-4B8E-8794-2F4B4AD7BE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1D9C36A-8DCE-451C-B96F-3A5006C1563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2F509D3-3C68-47B5-B816-D793F10A416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F1C9A3A-EE88-4B64-BAA7-36DA8280577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21DF9C7-3EA6-44B9-955C-FBD1F875513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B977802-E71B-4543-B443-5295054DCEF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4D2CEDA-0AF7-4C46-A625-3275F94572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C794E32-B400-49CF-986B-7084C167ADA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3DFB5CC-CFC9-4E0E-A489-C028028D89A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789E56E-F2A2-4832-BE96-108E794C937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3EA9C391-DFB8-4712-A3E5-543DB312537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192E9A4-8C8A-4B87-937A-6AC7DB76F4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1061738-680B-4F8C-90E7-DA85BED11A4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4211C53-967E-42AC-9FBC-2677D469349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70018C4-8D5A-4881-B64D-8D847E4EDE8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805E5A5-ED5B-464C-BD05-FD53B3657F1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F3C3FB6-4E94-41C3-8E28-18AB210B4B7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C743C09-ACDD-43BD-86ED-D6141DB1981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5CD2D77-9B9D-4EC1-B795-0FA061BE38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B189439-9727-4A76-BE3D-E8EF2623FFD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C2C8C6D-6D60-4CC6-9252-411863A70F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E84F1BF-EB4E-48D9-9B9D-9150517D89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4696098-1479-4D86-9721-A41EE63D578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D35BAFD-F42E-4082-889C-31E3D0A9A2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0910560-DCCD-4887-853C-D7340C7A4C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3CEFEB9-BD1F-467E-8D77-03DE52AB82A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FC10362-1D6B-460A-921F-1EBF837F5E2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C84D154-D2A4-45CD-854D-2EC9F8A0EA7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C80AC45-5553-4247-BC3D-57EFD00B67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CE0EC47-3FF7-4D21-B9B7-E9E40E63E46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A0BAE27-2FBA-49BF-801F-D0664E300B1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19AB205-2EE3-4488-8B8F-328A9345C57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1D7AE6A-B6D7-4309-9C3D-0A89133F414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F555C68-F22F-4DE3-A651-57885827CE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1D83CFB-5ED7-45A4-92CC-7771DC9A5D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744E0B6-2454-430A-9AAE-738032677D5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CA80E46-7EB7-4675-ACA8-D999457FFB0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3AF8CB3-F9B3-4178-A16E-DC0CB11DA94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7681907-6019-4AB7-82F0-228628E4267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41380BF-9F56-401B-9DA7-4A69F8C3E47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E40CAEF-365E-4FC8-B5CB-3BC6BA0CA2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BF54AAF-B674-4EF4-A95C-3CA0106EE3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62F2152-B338-4B96-B8AD-7A4440533A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F294778-152D-4C02-9607-F42D557766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A25A683-7C19-4062-83AE-CCC8EA6164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B0437A8-4ACA-4B87-BC2F-BB0720B6990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31A8B36-9F01-49C1-BD9A-0EFF39B1AD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958BCB3-68B3-4CC8-A919-23218BBA3A7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371C169-082F-4BD0-B6D4-6AB5982480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677CB77-AF7E-4D7A-8A67-924BFF5FE3C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9FCA81A-CD32-4EE8-85DE-87906413A95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C9A6A26-9201-4656-A236-3B35D729035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02F88EA-ACE5-4A97-84C1-5E05B0C157F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9A224DF-697C-4032-BD84-90379598DC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900FD4E-32A8-40F8-9290-D10712B238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ACD2BEE-3CCC-4A5B-AA0A-A558CA5D6AF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F621BAE-632B-4995-B47E-55090DC1E8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9F26311-5453-4B5F-B84A-FFBC79AC19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FEB7C89-8B82-4C22-BE81-76E588C0A9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981D3B2-3EAD-450B-AAB2-15AF4AAC88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923BEA3-2820-4A22-8E5A-B950DC253F7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7964F22-4FA4-4473-98AE-BEE0A0DADA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0EBE64A-DADE-4E59-BF45-C976BA96BF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87E7D93-4F34-45A5-B298-64EDC33827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C505B8B-2A97-45DB-A847-D4DD8FDFB7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4515CD7-76F0-432E-9597-88E43A4C44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49E6414-92E4-48A4-A772-8F934895D59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6360F65-1099-407C-B9CE-06F70C1E6B9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FEB35F9-59D3-4760-8E78-0C201211317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E9B020C-7D5D-494A-9E80-6C4284D5F6C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BE23480-5D8A-4D2F-9372-499E73056EB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6946E18-4BF0-4217-AFA3-9D72D22F40B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DB65CF4-9168-462B-A788-0113592C8FD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6175E05-814D-40EA-BA2D-74F0FF8DD64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981407A-1AFD-4B67-88B1-1DD9E46595C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66F9924-D672-4212-A4A8-F8842118163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1EAD02A-74B9-4C12-A0D9-57BB87D63A1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5DF93F5-5B32-4285-AA1F-694CCC2601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CE82F96-B866-4E20-9E66-8F276EEC969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D59D62D-A042-4502-9AD0-0A650BB8D0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B927300-5796-4E00-86D4-0015144E002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3B90C05-956C-44FE-BE19-8CFD0F233F9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1D84DC1-D56D-46AA-87C6-A2117D9740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B4D95D6-2499-41A1-BD4F-A41C61DB692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B13C867-DF46-405B-A044-9C70679EDA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80C3AD4-1103-4C1D-A6EA-F77BF937E92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D3058D7-26F9-40F2-A036-A8DF881E57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1AED179-AE1F-4B88-BE6A-CF11F82413F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CD77793-5841-4860-9003-67594F6445E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7445201-F08F-476D-BE93-CE2A6E9F8AC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3E88786-9001-47AD-8DA8-B78CC03EDF1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589B5BE-9570-42F0-B459-9336A16520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9F0F1AC-5797-41D9-91CF-8318D665DE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B462731-9145-44DA-BFFB-AE2B6178FD5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B3B503C2-EAA8-47C4-B9CA-144449DD02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C0DA37E-708B-4556-A1C3-4E0D87F002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ADAD43CB-F870-4167-B295-42DE8886A22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B02B6AA-A777-45A4-BBE3-3BC92925C4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153D4AB-1B69-44A6-BDC9-CB8BE9C98D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22F85E7-4357-44B7-8DF8-75B1DCB047E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C33C642-C6DF-4BAF-BB1C-A538ACEE70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A51927C-DFB1-43A8-8473-6B1A0FABD9A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F1A8745-F542-4B92-80BA-2A7FECC876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6746AA6-19C9-470F-9E74-FC2B78CF60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C418778-2538-48B3-8366-B6AE0C97F3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F012E3B-08CB-4ACF-B129-F2B70175A03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3E043F7-DE43-4AEB-87EB-DDC714577F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C4ABA8F-0BF0-4F1B-BA02-2FC73F3A75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47C6CA7-A13F-488E-BF31-A08B68FD75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1012BB0-D6D3-41A7-B78E-7177FB56C37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97790DC-65F3-4360-B012-4AA8F692A64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BE8DE9F-85A9-416A-B4BA-EB9E00B405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71DE2A4-CA1D-44F4-B975-78EF8C2739EA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FB83B7D-DF30-4666-A6F0-D2E7D405B1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F58AE88-5E62-436D-917B-D3A32F1DE8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562FE14-ADA3-40C6-9498-3AFAF12AAD5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01BC42F-FEF6-4ED5-8FF2-B8AECA00BD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A3CF1D2-1861-4457-9EFE-85F4693F54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FC4B5552-0CE0-4B1E-8F63-22F0EACF74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596DB20-367E-4257-83AD-9676BE3CD31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BAEC724-5FF0-47A0-BF38-9E22F56743D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B1B29FC-EE76-4143-A294-490766C0C62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B9FAF46-28C9-454E-A317-17B6022028F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3DA4528-7BC2-487F-BCCE-E81CCF7C52E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3D762C2-5B91-411F-9872-EF4AEA14FDF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7938B1C-A84C-48C3-8CBE-5FCAA7FE6B8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B5B10C0-01BB-45DE-8FFC-D44D35B9184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CDC2ECA-6562-4C9A-8D34-6F8CBA1C7AC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DD43439-91F5-4870-847A-CFB872170D4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880959F-2E8B-4332-B4F4-8265A80BA65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DF65B5E-6543-4220-B597-408A0D54C70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E28A354-B5FE-4D53-A4CF-AD005FDB582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A5B305E-146A-4EFF-9FF3-9B2E0303001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F26E19F-2090-4E72-884C-CC86DB38A90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D3C4EBB-F1A1-4A5D-A337-11188FD16A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A97C6963-0C0E-4281-A094-666A417252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B8CE9DD-A120-4F34-A569-904DD8B4E5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2E5067E-249C-47EC-AEBF-510CFEEF07B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8BD0285-DB37-4A5D-AFD6-E5D842FEE8F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E3A67F6-8ED4-4FA0-9E1A-2C1B10F05EE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961EC77-FE44-4AC2-A823-039C1ADBEA0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B2E28F8-A2BC-45A3-85DC-0728ECA29B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E4D6DA0-47D0-403F-92A3-9ECDB06475A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ECFDF3B-F3FF-49CB-B5D4-7908B49DEA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B091263-85E1-48E9-8E92-EE07C73ACB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8506CAA-C148-4D0D-AFD1-18B30D2F4BC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56B1383-C9B1-4C49-A16F-FDB2EE5CE8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11BC03C-FEB5-425F-A4BC-0F87ABBD8E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CA57C9A-AFF4-4698-AF67-EE4E5347A94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F05A830-C93E-4453-8BF3-FFACF85FE4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018E2F2-981F-48D1-8CBB-D10D52DF652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A207CDD-2FD3-4D71-8A2E-C18F3A8E81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7912364-990C-4EEF-995D-391FCC4495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1D8BC30-B88E-4AC8-850D-37F6C2A67D4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77F2E99-59CE-47AD-8018-504CE331C70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94CD5FA-3879-4799-BF28-F1955F522C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75B1668-4119-4406-8BA5-8A370725235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916742D-2CE0-472B-BDA3-198670339F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7F12714-DEA2-435F-8B07-8C37A9C0988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4CB34F1-1B00-43D8-8273-566FEE8F4E9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41F46F5-208C-4E7B-A088-86C94CCF9B6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C0DC377-8D5E-4798-AB67-AE1FC0465EA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234B77A-286D-4E5F-99F0-D57921112A1C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7EBB46E-8026-489D-8CBC-6339039135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C2E89F1-C0E2-4B40-93BE-923C9471C85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63A316-35A0-4B0E-A614-7D100C8BA66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AE17648-2E54-4958-9D80-91A11A297AC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E57A358-75A6-4CDE-B50A-95B31F316E0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A0AE70A-0CF1-44DA-BC33-6B4D6316757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4933BA6-6CF8-44F5-8741-869C2AEE624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CB287A5-7EA1-40F0-8C58-CD72846B659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4D4B88E-A4D0-4913-BD4E-273DDA9C4AE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D618EB1-E4FB-4B5D-B45E-1A257305472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338BB0A-AEAD-43D6-9D4E-329E43DBD3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7852E4B-EA4E-4D35-B9E3-07EFF30A0F7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B01A3FF-C9B8-4B5A-B180-CBE6A5477C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C5F6D08-4240-4124-A33A-6052CE2E19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215DCB9-C1D7-480B-8C79-2310CCBE9EE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5C22885C-B5E3-4D48-A3E7-53C5F151830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F1F022E-D073-4C4B-B64A-AFF64649003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49B8516-919C-4B5B-B412-5A3940B2B9B7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6AAEC9E-DCE2-429E-92F2-A1C39CEFABF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1532D65-9317-4B2D-9B05-E4E290FBBC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F1CD98A-C016-490B-9746-701549B497E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BC8CE1E-9E28-40CB-829B-CBE3ED2F6F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128423F-E1AD-44AA-8828-6F7ED3E8E1D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062801F4-5078-4C30-AB81-EFF3E3FCE66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2FAF3CF-EAF7-42FD-8424-3015A2A27E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7BC498D-8B0C-4EDC-8FE2-2F497754631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DAA7FFD-A578-4801-8A60-0B47B6880C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FB19A93-C245-4FE8-A300-FFF5BCE701C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E066FA5-1700-4C80-8E25-10BBE96735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B49EA97-7A4F-4A5B-8C6D-581CB20A2E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32A40A1-FC1D-4ADE-9455-53E3A7ABA5D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182C2E6-111A-4CC4-B927-9ADBEF2627F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B96E2CD-DABA-46BA-B499-8B7307EFB7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2F2CA8E-FBBE-435C-A8AD-E94B64BD15E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6C8EBD2-2645-4A1E-9950-8E6CAD4E1B2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AC4BB3C-6C62-41B1-BB28-EEE2885BD45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54BA438-460D-4AB9-AB22-679E7B17EDB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124D8E7-A1F7-489F-AF0F-2E48291939F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F59CBFA-5FD6-4910-A11C-AC6D77653C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3C176F1-9058-480E-A776-DEBCB04A303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680AA53-BC4C-46A3-B2D2-CB9DBC47A0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F59C273-DD79-48B1-92A2-A12AAD7DCB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1D5F957-1959-4828-A0F3-4D9C170ACE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7B2C993A-B928-4863-8619-3C197C206CC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CAF8227-DFE9-4C0B-A739-1C7D916995D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D696823-A330-42CA-AB37-B992E8A2B8A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C0EA6FC-BCD7-46AC-81DF-BF00D511BD9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BDA4E64-63FE-41EA-873A-48E90218340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007DE77-90B7-4753-897D-35BF500E8B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E573628-083F-47B7-B5F4-4AB63C5BBF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D8F07DE-F865-47AD-BDE6-21303A4C5D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440DE55-9E98-4397-A9B2-3DA0D8BA58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ABA5FCD-96D0-49B5-856F-944D6E7DF8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B5D8C2D-948E-4087-BE94-C8960B82D79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BC8BABB-204B-4B9C-9628-35CA68902D6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F51EE4C-D1C0-4F78-8297-B02C5C52EC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E0DCC2B-C947-4260-96D3-2CE7E90DFF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3BA33A8-5BA6-4913-990C-D287AF179AC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7F7079E-24F7-42E3-AB4C-0019EA198B8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D534C22-49D8-4581-936F-5E64288FC3D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2782B452-B450-4E66-8DB7-373B25E19C1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9D0A76D-6E92-45AC-AB98-892587C60E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1C69AF4-A0C5-4EFA-B172-3758DDDF63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D533F82-273B-40E7-92C9-39660234856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C26BCBD-7711-446A-991C-B21FD35625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6FFFFFD-5959-4B40-8C86-9625680E2C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5FA6040-EDE7-4329-8149-D9B4B131C6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E5362DF-618F-4CDC-8CF2-957FB6307F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7BABF38-2B20-40FC-AB1C-C1FD6084280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063710E-62F3-462C-B7C9-72BC6F7285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4D3283A-6601-4F8F-97C8-96D91BCC1F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3594813-D5A7-4DFB-A237-D65A1440C5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5DC7D52-5E83-429D-A1C1-12E7114E1A3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78EB26A-1179-4F04-81A1-6ABF4B3749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266BE5F-CE57-4EB3-A6C7-05D972E77F7A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2AB4A9B-6E53-4CFD-8696-FA17D891541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AAAC8DC-CDED-4495-B1A8-6AE15C6574D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CAF9BBA-53FE-4CB8-B94D-655A59EA242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24E152A-B0A3-4E4D-88FE-7BC6641F715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2472E4E-352E-4C5F-BCDD-6811F2E09B0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0F1AAA5-DF7F-4B9D-9253-99A325EE167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D4822DC-3CA6-46E6-BB17-A32AA6377C2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A1CF47C-A81D-48F3-AFBD-98D99CA212F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BA64A5F-97FC-4F26-83AB-8E5F8E8DEC4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D37BDB4-A013-4873-8681-200ABA8FCE0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AE48F66-97FA-42D4-B0EE-1872220707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2083CB8-6363-4268-AA7A-E87FC48775F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50984EE-1F85-48F1-BA8B-EAB80A38E73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882A44C-D15D-4D69-A526-AB5C0DEA0D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C894F51-7956-47B1-B6E1-BB79CC4A802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7DB5221-8665-421E-99DB-EB88245617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EF9A26C-E106-49EC-B2B5-EF9560AB155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FC5CACE-D2B2-4AF6-A48D-204B0AFC7E0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EAB08D0-AB1E-459C-89B8-10D88F8C3FF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5F7256C-BFA5-4096-A8E3-5B27F0E6DE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6E41B74-C960-4960-959E-33E0B57C91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EFBFDA7-173D-4D45-9E5F-CAEF6E8B4C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1FE720E-FFD1-4B0A-B2DB-9A1AA3636D6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2D00AF5-72B1-4678-8D60-F345424989D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23FE094-D7F0-42B8-A2BA-8037B69368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DE0F0EA-41B6-456D-928A-1CA55BB495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D0AEE7F-4C12-4A95-B6D6-A19664F945F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C1C15BF-408E-4043-8DDC-EA3ADEF528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6244116-0272-47E3-92DA-817E66D0F2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4AA488E-6AB7-482B-8842-F507C561793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AB52BF1-0236-4AD9-86D5-3D4CF05BB6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3A6E6BF-6AD7-42B3-A5A2-BDEBB3665F8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A526BEF-D10B-4110-864C-D734480139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244D17D-7099-42A1-8312-FCCD509402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F532A13-745C-4900-B1A9-B68C9D54CAC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EA21053-1476-4149-8599-6C6B041918D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A3FCB2E-6A3D-4ACC-B350-73C99C9C6F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75FD753-4D5C-486A-B8E1-523BBD1D3FC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D24BD33-A583-4200-9738-B24FEA4454C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C181C1F-F931-4BCA-97B4-91109C06AF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9B4666F-51B9-4272-BC7B-CFF6EDBCD4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93A6054-6A3F-4716-98BD-A657B0B6998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7630DC0-98EA-4CAD-ACAC-40C4EE3C5B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6B39B91-7AFE-4300-8793-B818DA828B9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F6A553F1-E0AE-418A-B8A9-8BE00EBC2C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3879357-8732-4C15-A433-393FD824B64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1735E53-CB2E-429B-A001-EF7E5E98F6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4E73A28-54CD-49E1-B146-6F0E3DD888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B26C584-B11A-447D-A8F9-43972F5C03BE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F5F6FA7-2873-42F8-8A72-2670B57546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00CDE80-212E-4A5A-9110-F1B0C00570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549E3B0-1926-4ABB-9FAA-0089C34288D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8D0489E-CD61-4FE8-878E-1371C2BE986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0AFF3BF-386D-4292-91C3-F9F7DD9A057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9CA38BE-CDAB-40AE-AFD8-2B913E8A149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841B4CA-1D02-433A-828F-3D19DB7325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E2203E9-EE31-4629-ACB9-3DDC7FACC10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6C14DB0-6BA4-4C19-9138-B7D235498DF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99B9308-4FA0-41DB-8D44-2E2351CF85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81AAFA6-92AC-4E36-ADCB-161E7B302B1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6F091D4-F293-4E5D-BDA2-A1E8578E94B9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B8F9AF6-4D88-4887-9F5D-0CACAAB3837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5943049-BDA0-471A-A6B8-5EEECEDC0C6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5713F73-8930-4617-A5D9-3C0CA6D181C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BB4ABBB-7054-499E-B3C5-F95085B98DD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BB91468-4935-4354-9626-2CE063BB5F4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67BA39A-C538-412F-98C7-6C7E21D44F5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F388D10-0CB8-41B4-B163-AEDA224AEF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3FC2FFA-1941-437C-81E9-5D2F6CC3D7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A553455-8EBC-470B-8665-704341F9849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E07D0D-E661-456A-AA4E-D90B911BD7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161BF84-AC44-4A56-A22E-31D8CE59BA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4F58178-A7FE-4A94-9B68-373B978A040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C2F3F2C-E8A3-4195-B114-904BC995985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C65CC08-493B-4322-A733-5E5D0EFBDF0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E35A163-2AB2-4BE0-9C3F-C4B543635F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75AAD72-4480-42CE-87AE-9331F129DA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1FEBBD0-DE7F-4209-8949-12B30D46D4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EE1CB13-634E-4057-8AF1-A107B75B4F0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1E9CF98-CF2E-459E-B027-BF05B26B3C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C69B13C-ED9B-4EC6-853E-2459D45A17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BD6CCFB-AD98-469E-B049-2F3A69E09CD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777033E-6A42-4E03-B854-E1DD8C9A70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479B5D0D-3636-4B20-8C0B-9FF95639413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9493C22-60AC-4DA0-A021-5A1A160DC8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55D60E7-985B-479C-B4DF-921BE0E33E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F618097-91EC-420A-B23E-039E9A5231E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22C9266-4ADD-4F2F-9082-FC8F4486A60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F523F36-8887-4EE7-881B-5AF42B35D41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F3F0A00-7EC4-409D-9FAB-3C2C494C274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138903A-9E23-4382-818A-21A34475FB1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B258661-6523-4894-B989-C476BC2422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CB9534E-3CA4-4B56-9DB3-DC20E44303F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58B0547-8DA1-46A8-9A03-EF7CDC305B9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5443FA6-2E6E-4F76-AC39-9B1C56507B8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62421515-71D5-40F4-AADC-36442AA674D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7F940DF7-1586-4CD4-AE4E-33576A14EE5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499F4A3-BC2F-4C64-9F7F-40216AE0F3A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19FE221-3AFB-47EB-8E2E-0AD1A7D55C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7A268BB-F6A5-4397-91EA-104B24CC52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7E9C830-53B2-4841-8795-BC3759D7C1E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2338625-7C7D-45AE-A419-AE424FC7749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A64EF5B-6B05-461F-9467-C88B618D6EA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30EF501-C82B-4196-9512-7CF58FDAC0D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95D80FD-C432-4844-BE8B-926D0A44DA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AF6380D-745B-4D16-929D-AEF9B0242A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124198E-2BDC-4363-9BDD-66E061C25D5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EE8C20C-C851-4184-95D4-5D55988E618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BCE22808-E539-4F5F-BF14-A71F54CB329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752C655-76E9-486C-987F-12CA0A035A4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9DE2A89-117B-4625-A89E-85EABCC665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307FAD7-F5A3-4C56-AB84-F258B1640E7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71E87A63-6386-4F89-8CAB-EAA82B29576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0EED383-8E17-435A-96B3-A47F559CAFF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E193A96-CAF9-45C4-A8EE-24C90BC0D08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A5FB1EF-834A-4F1D-92FD-A300B41484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817B390-63C5-4689-9C48-CF491332467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B8F515D-CD6B-4A98-9488-1263BB78A33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7E61578-3829-4808-9AB5-E3CEBEB7FF4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E762925-B35B-453C-A4A1-AAEFADEC8C1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74BB52E-09AB-424A-B2BE-788527A9512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47705BF-E5F4-447B-BB34-D45EAE11735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A2A9662-D4D1-42CA-95C9-64B22C598F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165FA57-1B99-4FE4-98DB-FDC5E367BDC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0FB3E5B-6DF6-412B-B6D7-66521EC625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4B1E960-A0F4-4E2A-8D4E-13E5661FFE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9056641-9B4A-41E4-93A9-893685223C7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A1022E8-920C-4BAA-B2D0-02937414FF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FD78CE1-4AD5-4E33-B11C-9749C9BD65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F3EC314-853F-47B0-A3DF-E29B84DC7E9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ED88CAE-4B76-4B66-8D15-F2A0DF59BC2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7E68DBD-905B-47E7-BF5F-C7E0AE1576B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196BE6A-BF31-4624-86DE-EF1C604AFD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70C6B96-00E7-4683-A209-9668686C11A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CF7060C-E7F8-4398-A283-138EFE0F48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443429E-B6CA-4A72-831A-C6D4A92E958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CDD6CA2-156F-487E-8D7C-7DE56C3CE43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980A206-6A62-486A-A5FD-79758EA594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BF0EAF5-1941-4FBC-8055-C46A9D2C00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7375188-D6F1-4145-A5C5-37DD97FC9CD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74C2B4E-BAFC-42F9-A825-FA05283B67E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5978B9B-A017-4778-8256-4EC91A97667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C94C7C2-A377-43A0-BA40-D3DF0EAACCC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2AC89B6-4B6C-4F58-B07C-C45AEAB97D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0B7715B-0F72-4E86-8663-CD94E7EE35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F85DB97-602C-45A5-BC91-F4C955A54B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EED9EF7-A49C-432B-AE5C-0DD00D55ED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230BE29-D5EB-4855-8367-59AFFDCB2CB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29A287F-7A1B-4CCF-9B79-3DC64D3427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D594A51-E6FB-4085-9584-7F1C2F717C6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8C726D0-29FC-442F-8BA5-9AC8D5E9AAF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6DBCA46-D456-4BE5-9FBC-94C02DEFF5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48C6314-8D6D-46AE-A241-F3633ACEF3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B38AA2C-102C-426E-A75A-539F62B8135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CF0A0EA-906D-448B-81A2-23F72B8BCFF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AA4FC82-0F84-4CDC-9C4E-0AE1F55374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D2BB79D-6A2C-4F62-95EB-874457CB066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C84483E-9744-4B50-A1D8-6FA36246CE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01547E6-391E-4462-B0F2-E2FFDC3BA8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DFE8C60-D9F7-4107-96DA-F5DA1F26EE8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C173361-8E27-48E9-A866-0D10A8B409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ADAFB9F-0362-4A8C-923A-797AF433EF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CF0CA9E-2D16-4F7C-97F0-45784017B1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C657987-133B-435A-929E-FD5E92D23C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95403DF-4C54-4E05-9E85-EA5D99AFEDD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4484EAD-3BF1-49DD-A9E2-1722CEC7AF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AEE3F0C-0464-4637-AA25-3177620EBB0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22D3497-966A-497B-86E3-5C68F611021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1E83870-4A10-4A85-A3D9-5ABF3B30093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C19AC93-CDE2-4443-B85A-0C4647B0EA7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C054365-9AED-4BA6-A62F-D865EF00D8E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D431B59-CB2F-40C0-B8C2-8FA4E4B67F3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F229482-1255-466F-81BC-7504A058404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DA5AED6-EDE6-4740-835B-E67A11FBE80D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7FCE8C2E-F820-47EF-8CBD-5326286767A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8108C9B-53AE-4F88-AC8E-78417F63EB8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60352E6-12CF-42FC-BAEC-2B878E9B055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6391D4D-BEB4-4E14-A11C-671C45FB93A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F3664B4-16F9-4A9C-B06A-9610E15A340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80852E4-28E8-40F1-9F31-8A8A4231FB1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DE8F699-44E1-4EC0-9DE6-102F18155AD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2769DB4-E740-4D81-AA73-8E00CA64582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4CA51FA-CEEA-4AD0-99E8-472BFA96293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0308B55-37DA-4F81-A281-FA271DC9797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C813191-4876-49D2-99D9-38836E11685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0CFC1AB-7F71-4A2F-A135-24B8ED780D3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DFE64FD-E265-4BC9-B274-0E0D62AC4FA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489245DA-7C6C-4332-BBE6-02487A0A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CB6FF54-ADC3-4D4E-AC71-0EBD8F7DB5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B5750B6-03AF-4C80-BD48-B8D240C58A0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5F897CE-5883-4F63-A837-FD66543FDD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80F5F8F-B2C8-4BEE-A857-A8788DAB9A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A1F2A0D-89AD-4FD3-96BB-D8FBF218F1A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2BE3CFB-BB49-46CA-BFEF-96C8C072ECE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D1F7F7A-2876-4AB6-A281-E96889F409F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5ED77D2-4354-4177-8167-AB89596F49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53314DC-BBFC-41F3-944A-EDCDB63E0D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40C8BFD-AA35-49D4-A532-B60442367A4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1498237-4BFC-4366-B502-166C82124AA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258BFBE-F39A-4F1C-A339-AA9A5BA083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689846F-8CB5-4F94-AAE2-DBBAA87FD68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7DE5FA5-15F3-44B8-B1D9-54A841ED97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1DA0D35-B550-4404-9DBA-8EA7D9D1C23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57660C0-78B3-4554-95E9-F54D128E5A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F233DD0-0518-4499-8532-9F7DD3F20F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F4C73B1-4A31-4CBE-8BC1-A8091624F3A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98F9567-3E60-4B13-ACEF-83F65152730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C1A5ED6-D86C-4E11-BA62-A0A3256BAB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05F11EB-28F1-4645-81DC-2121F8C1A8F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BD099CBA-95F1-4387-ADBB-F6275152964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1ACC571-A0E4-4A6F-8F3C-E3EA5A450C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C495F2F-BC98-408F-B421-00D90592A8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37BA28A-33B6-4125-877B-BC22E1A0FA7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4D31E3D-B82F-47D2-AFD6-B92C9CB005E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0F0F715-1D5D-4DA2-B8C9-D3C2BA79CD5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16E78D9-66E3-4FDA-94F6-997F0674F3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0E9F917-F331-45D4-9893-5A5E3B17D69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C6655F3-A5B1-4409-9580-ACCD5B3ED01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6036A72-D9C2-4BE8-8000-6A30FF97D4D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A96DFEC-0AE6-4945-8538-E6C0561B210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F7A2737-4EDB-40C9-A785-7F03DC42F54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89B23C7-8F61-46CB-95C4-58A7B7522E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D9DB328-EB6C-4C1B-9A32-D4D7794F627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B5FDF8F-7722-4D6B-B4F6-840995C1A40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A7F5359-08F8-4145-B93E-EF77662A192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8EFABD8-0047-4CBD-B94D-ADC5EE749FE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35E4D45-20CD-4682-B587-05BDE66847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1F5ACE9-302C-4021-BA4C-F34E4A17E66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1E402DB-A2F5-4C8E-B7FF-A9B16E6388C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DDD10DBF-B590-4D95-A18D-05B0FACCE51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A81F371-FC2E-4B1C-992F-FA11A13BB2B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F412502-22CA-4520-8247-09C874A11E3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FA199E1-C031-4EC3-8341-6AFD388F690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501202F-AC22-4917-8287-1D399959479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1E4AE8D-8607-4000-9160-2DA676BBAEA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4BEC98B-B901-4767-AA70-EFCA495DCD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EB20DCF-3AB5-40DB-9F18-CB976B5B430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EAE024F-235C-4327-8D29-2779901A72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FE11A588-23A1-435D-88BA-24D76CEC87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27CFCCA-7582-44FC-82F6-1F0B9A3E0F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6095D70-B470-4D33-8BF3-4CD8C035740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3ABE3B1-85D9-466D-ABAD-8038DF281D6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F344E7F-D622-4E26-BBF2-3EFC01C485D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E9BD2D5-1114-4DC9-9090-938743DF59F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50C862C-3E53-4402-8204-107416350BB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B7F7A3F-F0F3-460A-BFB5-9020CBA51F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11DD787-450B-4A65-B5E9-7CB34DABED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82753A5-D37F-44A6-A3C5-C2A3602B68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2ECA1D5-1DAA-43F5-A227-FEDAED002B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1AF6CF19-AF62-46D7-A03C-9330B050664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8CC0E16-8A09-4FAA-958B-B82F1BED78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6A620CC-6D78-4DA9-B0AB-6C48EB37765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19DE15B-2C3A-4EF2-BF9A-67B380DEE0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A506E5D-0FEB-42E6-BBDE-A0493C937C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25ECF56-3E16-4F05-8C47-3D5ED987832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E4A1BD6-92C0-4B8F-839F-2851AE4DC7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B1B32E1-E507-4218-AA37-CDBCCEEBCF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226C669-7DA1-448B-894C-BB25295783D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0DF976E-CFC6-448F-9D6C-84AD2F1247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CC3E6D4-8B01-4F6B-97BE-6B6CAC6ADAC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E679A95-E662-4D87-AFF8-80C184C3B9B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EA88BFB7-BC50-4F92-8696-186A2D8F09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3792303-B215-4A33-A687-94F59D56D3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E357844-A8E5-4A35-A661-9CA92AA1D9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A436A27-BD8D-483E-884C-2ECCF13F53C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9A6B058-38B5-423E-BA47-7B642A6BAF4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82C14AB-D21E-4126-B6BE-616900E3A27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B8B9EB9-78A7-453E-9141-0C88D1CE545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C47C6D8E-3F85-4F95-A82E-C6B7CC0CD1D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477835C-3E3E-4709-A3D8-8A7E8753F99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E6A82A9-8B30-4473-8EFA-764B2E4807D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28F958B-51D7-4ED3-BC37-4A6FB99D2D7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BCE196D-0422-4184-BAE5-D533EB9A006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BA30400-08CA-4E2D-8ACD-24D822A4DA2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16BA43F-D61D-4416-99B0-924D8B85985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40E5BD3-0E20-4F0C-AA8F-A2BB5413A28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473C1AA-4DCA-40DE-80AF-C6B8F570E4B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054E678-FBEB-42DE-A19B-74D39EA3C8A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B1F72AD-EC45-4C23-8C00-0AD49B5790F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6DD262E-5849-435B-9870-AA7D11FE07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6D0D1C6-B621-421F-A2DB-360683092C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A8310CB-6574-4DAC-91F2-2BD986BEDE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6178132-D531-4312-852F-27751580BEC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07A8EA6-D9DE-495D-97D7-8FCEFA393ED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386352F-BD2A-4B7B-A284-CD6E14788E5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6D16149-CAA7-4135-9A2D-50D1903DEF7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056D973-872B-4F9F-AC28-00CD1BBD5EB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3DEB1ED-DCBB-4A62-9162-C8C578A3F19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4894B8E-C22F-427E-B43C-0183CE37B43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378EDD4-15AF-4566-858D-6D1655D9A6E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D76BDCB-1824-4F02-98E1-EC7EECF043D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8B52741-7A0A-41A9-A508-68404BB8A72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8938461-AF6A-4EB9-8A52-738F318877B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A24F4B2-E648-4276-8857-1D4E94C2F1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D29C3A0-E5B0-4696-9F37-4542E82F5609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5C705AEF-CBEF-4D06-87A3-B9E9F7CB8F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6E41A48-C3F9-47F3-B7D5-4F749685A95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CFA9FD4-45D6-40D6-95DB-09D4471179A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9729564-D4D9-4CA2-9808-C3FFA933C6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14470E4-1010-4483-ADD3-3799AEF95A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0EBB840-128A-49F7-8E61-0DB55D2ECE5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359D102-5B1B-42E4-A3FF-3F5C4415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DE22656-C07A-4CF9-AE08-7C06F98630E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8AF532BD-78D0-44AF-80FA-E81E4C3C3C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73BC1C1-DA7E-4712-894F-CA9C4579690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FD22477-59D6-4E20-A365-BB809A6D15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9953CE9-81A9-44F9-90CF-E876FA0F6AB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48D2D8F-8DD1-41FA-A8E6-43F281E7F1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2D7F449-0430-4B32-97C6-9007448200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0695EEE-55CF-4697-9D5A-1CAD0709CD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F39693F-74D2-497D-9841-6DFF70B6B34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F86FD1E-1A50-40C8-9B8E-F3DF87E41EE6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C344B74-FEF6-40AC-8552-53F3EAD220F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FC27B89-4179-4228-8A39-7FE335799EF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1839564-634B-4F8E-A17B-0196094D15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7D267CE-3944-4FFB-BCB0-D935A9C06C5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3C7D3B9-CF58-40BF-93BD-5A665ECE2D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67C920C-39C0-42BA-A27F-10AEB20553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12D5BFA-301B-48BA-B9D5-7400EF52C98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2239E0B-BD1A-4517-B0AA-328704BCA9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DB3E9EC-3121-45F2-A49B-710E2E6315E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C02CF01-CB1D-4C24-BDC5-B4745DA8C24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1F8798F-3EF9-4264-8576-C7E0A68394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F55148E2-25E9-4FD4-A777-06DB3A4488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B809782-36BF-4B44-93B7-9BA3F189AE4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7B7D25F-7049-4331-8D3C-B728E2FC2C9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294244A-0BF7-4EDC-91B9-44ECC37C40D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0008277-C367-4599-BFAD-5631A0635AB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451018C-78FD-41AA-B40F-7BFF867962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4E46717-0676-4F88-AA2D-E00E326436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72EE71D-227F-4F50-855D-B426DF4D704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4A79C41-4B5F-466A-BF73-E429130CB7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954E53F-B530-4CE5-8055-61C41A105F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B56EF4A-D30E-4ED4-9C7E-BF2A465C3F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C089F5-4734-4895-AF97-6C10A9D1BD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C3A9807-9CAC-45DA-8256-56D59C7ABBF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2DC9913-ACE3-48A5-AA95-7DAD388A79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2ADF359-D2F1-4C4B-81C7-82BD77F90F0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6DD9358-422A-4CEB-B4D0-DBF4C76CC14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ACC514C-D21A-425B-8483-983524B082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16A1E6FA-DE68-476C-BFB9-E20A5DAA4CD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F4FE34E-45DF-453B-BD8B-23A22DD24F2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048B79F-61EF-4397-9529-E69F1A5ECC1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9D04271-7266-4ACF-B09C-B8D5878B56BB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AE95767-F69C-453A-982B-93067F05200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845F61F-1975-4AF7-8A49-9CE6E61D594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9CA994B-E2EE-4AAE-BB3A-360F8EB74EE6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8047814-A486-400B-A91D-E7CA614C450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1E3D794-12E1-483F-B289-E80AC51184D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A4C228C-64A1-422E-B4B0-228FC6F31E2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84607C0-0183-42C0-AB3C-A1C31224DEA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E484A38-190F-483B-B42A-40C3E4FAF80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95211F4-0598-4CB9-9CCB-E28F6B7154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3897BB7-FFCF-41CA-87E7-99FDE5F79A3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36D4610-AC3C-4C58-90F6-61697E7E55A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8EF7CCF-C79C-4322-966F-0AE39B486D8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FA3A25C-6966-4431-BA3A-E23F9A8AC08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CD88AE9-A7F0-49E6-928F-111E3EC238F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8F1709E-FFCD-4D3D-9703-2B63B49D459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58A4159-99D7-4F9C-BBCD-01131E3162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45DE5B3-FD8A-4D09-B284-7D2C02895C5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C608FF7-5D3C-4E21-9A0D-A7B95645A3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991FB59-2F0A-4A59-BC27-C8B62CDD2F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8293E49-3CFF-4ADD-A498-9A1522110B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1A8DFCF-71D5-4210-BDBF-7AD098FA3F3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43D3C7A-7E70-4B06-AA50-3765C551F75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8D72391E-641B-4B77-AF54-C9F6E0F8DE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13B5C21-E358-49FA-A25B-0CF1DAED126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650907C-AAE6-4039-918B-7AB2BA31445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3BED364-9A53-4D49-AEA9-8E95FA449B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8C10B2B-BA2D-4B92-B00A-AFD78AE8B9C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E187170-77F8-44C2-AC3D-6F22E500C66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9C03145-76A8-4CDB-A8B5-32C97FE685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669FC66-4051-46D4-AC0E-D2B09B2673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24ABF6F-167F-4BF9-BBA0-FA375A0184F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7D71D38-3147-4C2C-AE2F-01FC46E4DE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704F3B6-0B35-4AE0-AEAF-6E25B91B5F4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4B9265-4EFA-4962-9298-600F6FDAA8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3652B3F-F28C-4C15-AB3F-6550CF0027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2872F5FA-C9B6-40C2-A3B9-5E3A9A5C4E7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1194E65-F397-42B9-A0DA-665869DEA0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9F4ABD7-D6DB-42E7-9C56-8013101019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F4A308B-1837-48AD-BCC8-7358CE567B6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12A3DC5-2224-452A-A930-6A361F12C7B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99996DD-7ACC-4326-968B-2AD7FDF3790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EC5BAEE-3ABA-465E-BF22-FAEA724EB39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469332E-9326-4A71-83D6-5E88441C5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D90DAF8-20D8-4434-8D53-CDC4DAA1B2E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270785F-8E83-4E76-8BC1-8166934D3C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24F2EA2E-DF5A-4743-91FF-53C075762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13F83B4-6A98-4164-98A1-AC6C58720A8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FCF793D-BDB0-47C7-90C2-12FBCBFEB0E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DB17C28-7277-4EE7-86FC-AE7986C1AA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4812F0E-23EA-4841-8FC7-7BFF0395777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3BD0D82-C9F3-4DA9-9D66-8BAE22B2611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D190D3D-BD39-4D70-8016-D2C70593FB3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A5CA324-553A-464D-B03D-C016FACBCDE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C0ADA56-8FBE-4426-9C8D-BE975A9BEC2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0917CF2-52C1-44E1-8B49-3FC4EF38289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B9CF36A-FC96-49CF-9A5E-39686D02492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832D584-9671-411E-8517-AA078863FDE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B0E8C6F-D5B1-4EEB-AF19-FD20F007825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2A6439D-E700-4C91-A8DF-47D78E832C7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BD20D07-532D-4FED-BEC7-60F6F25A67D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513CD5B-44A2-4AC5-A23A-CDEBE102A9C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A31F5DD-9A8F-4B66-BC90-E42D5D37C69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D974745-C390-440F-A778-3747A3C951E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5A7DA52-79B4-4475-8675-3F6B01A0580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509D40E-B349-4BC2-9C0E-F4A743F41CD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DA878A0-5AE0-4B0F-AAF4-3997100665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DA6D96A-4486-4E45-93DE-474A897842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DED2C87-9DAE-43EB-BFF5-1BBE4671BA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5B03E78-73A7-4DF5-84FC-77308388861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4A02AD1-4FE8-430C-A829-0A58FEC9A58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17B7600-4FF1-42F7-97AA-BB219B7A1ED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F179E8E-0087-4A0B-AB74-C7EF17390BA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82E8973-A3C0-4743-A41C-4B2AE12257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D67CF695-3136-4508-B6B1-A30890F4D16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DA90439-7DAE-4B85-A063-8E3DFBC6C3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457886C-EB8A-494A-88D5-22CA064CCD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4CB2A06-B3D4-4EF0-8D53-DDB976B7D51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1AC7B1B-6191-4724-B34A-0380A67504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810BCC7-D9A9-4320-BEE3-FE9BCE6BF8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B3E968A-6264-493A-9704-ACF0FA50FA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FD341EA-5C42-4F57-A524-B50894E487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C8F3F69-3326-4EC0-8041-8E530459213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4835B55-7883-4EF9-8F5B-03D35C5D03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6B0436B-44EE-4C7C-B7E6-AEB751B3A9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38056B5-E6B7-41EE-AAF9-22395465B32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FACD708-C056-4364-A621-77E62F56966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1BDB8AC-7824-4786-AAAC-524D2484661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D46E195-FE9F-4A4A-8B93-5A1B4C087B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C73B8A4-027C-4618-8B2D-4AC8ABF253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7255CFC-AD97-4108-A7C6-7A8F2168B8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DEF7556-45BF-4085-A356-A732724F490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5BFF757-9C11-4B9F-AB31-829B53D14B8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4F96C0F-59BD-4714-A941-29AD11F51AB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7CD5A52-CBE0-443D-893D-7B14B897FB9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FFAA5B6-3F17-4DFB-B376-BAD74EE7C16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4EAACEC-B2DC-40EC-93A5-B09F19D6D34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42AB78C-77EB-4F1F-A32C-7C92A167B14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2AA72BD-74CD-4FBF-B9A6-8BD77FE8766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C13D037-6889-4285-8345-882E1F62ECF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AC61A76-657A-4918-9776-80B9139A377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05C9514-E3DC-4BF5-9DE1-85E5310A8FA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E7C27E5-4921-4E04-A914-6A28BCF7CDD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2221576-CE29-4438-8E4C-630BCC514D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7D5667A-44A2-4985-A18F-F4D327A89C6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5CCDCF3-0BA9-4280-98B5-13AACABBCDC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A797E4D-F804-400A-A5D1-F575ADC3E2A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37CD4DC-7B30-4D24-964C-A7DCC8DD14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9260163-7A7A-4DB8-BA69-B854769B3F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1D11ED8-E7DE-43E2-B0E1-54F714E990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ADCAD91-A2B2-4E73-A157-781AE04DA6E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8790C14-5E9B-4F6B-99AC-C9352647C4D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1515375-E567-41C9-AE9B-995B9B6DE59C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865C0FE-5C6C-4876-BA6E-9C910380AFC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D8D4153-8365-4F98-82E4-0FCF4F42D99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C0EC2CE-F93A-4844-81CD-BAF35CC70D5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92FD277-1B35-4FD7-A7CD-363C71F45CC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E65567C-F031-4B4D-81EC-E341FADD1EA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D742E3A-3FDC-4F9E-AD3B-D66DBAE9473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7ACDF58-08E0-49C8-8E34-3E2D00975E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BBC99D5-CC05-42E8-9415-D4EED917BB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238C3F9-CCD3-4A22-A51C-87F52EA022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245B864-1728-4243-AC49-DCD85CAA1B5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E09B4B3-24B6-4E8B-BAC5-ED7FF0233F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710CC74-0017-4D4F-A61B-17B5D710056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DC982FD-6665-4DD9-9D00-1E9EFF29E02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ED963B7-5EE9-410B-8D38-CC3342F90E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E9F49A8-4E73-4A8A-9CC3-8F06E072D9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0D9426C-89FD-4801-BD11-BFE49DFCA0A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55D7DD1-F7E0-478C-9540-A01B766AECF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98498E3-990A-4FEB-B5DC-AF3D253957B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FD9C9D4-E12C-4862-803F-ACF09EACA1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A831742-390B-4B0F-BA2A-8F7B7760E2C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FA02225-2F7D-42E8-B36F-B6E796E34A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ED66635-3824-4F4C-822F-F7276B79C2C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23A60C7-AE38-45CF-87B4-F7185BE3F7A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98993114-B4D6-4771-82CC-2E22668659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D3B38BF-0586-497D-9314-3FB4A3A855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2094591-F45F-4A3F-963C-7607919A6B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2E67132-3B7F-4CEB-B809-E2DE7990BDC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4EFC57D-1B7F-4574-A024-1CA7FCA9376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68B0755-4BFE-456D-B678-D06C511C382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55A9A30-C470-4B60-A22B-3635C64C37C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8920760-4DB0-42B1-91B4-6B3E095AE9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B2046A2-0B0D-445C-9DB9-8754DB034F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C921411-86B1-4B49-898C-2091FEA0C3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859C3DB-E874-4B53-ACD9-F52383DD5E4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D00D5CF-4BB5-48A2-BF68-AE771375A7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E018A27-A502-4FBE-B46B-B20A9A9B1E1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5200294-A22C-437B-AC45-72BBFC37D7F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7147563-A5E0-4BF1-A109-0E4AEE5173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692DFD7-A4DD-43E1-827D-C0BE91775A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4E115CB-B12C-4C74-AD25-0A40DED1B5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6810F49-3CFC-4794-AF4D-7AB7044BB7D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6B767AE-EAA6-4C4D-AB7F-A30EAED69F1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7FBDE7F5-F788-4006-83C7-29014D60130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9493D85-825E-45DA-84EB-6312F2D87A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97DE3BC-FBD6-48CF-BF90-2089DF27D8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F2525CB-5069-44C1-B4B8-CA5D15B278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87B5815-8FD0-4C9E-AA11-3D9C4E5E2F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F8ADACB-638D-404E-BD97-1164BB10E1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7409C9E-71CB-4FD1-923C-D0BE738648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BE5F162-C738-4D16-A561-6184A49B28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33B10C7-59EF-4216-A77A-848F06186A1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5DA9C9E-3FB9-4465-965D-055D3967E8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DB506FB-AC70-406E-B21D-CE490EB21F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2CCA4C2-EED8-40CD-BAA0-2D5810F1275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D65DA32-156C-48C5-A8AC-919A390F46F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BA88743-C021-42DC-BCFD-1359F2BD922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6FBC10F-3AFD-4064-BA44-3411F99252E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7FDE302-85C8-4E4E-9F47-E158B748593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3416700-0F36-4F8C-9EB9-6A13E667855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7AC165F-767A-41ED-9C81-CDC875B0B4F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D645E7B5-3378-4966-9A29-6F80ED3897B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5FB5115-093E-44CF-ADF3-493293050CD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CD2E690-CA72-4576-9F27-1CEA72E5CB1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2C844D7-9186-47FA-A184-CDFE6A1D4D5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32005B9-AE25-44B6-B0BF-B38DA67DD1B3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D33599A-1A25-4A5C-86B4-8EC91D60C98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6420814-9EBA-46B0-9458-2B1C42B5E89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9819B84-01DB-4680-853F-2C075368811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AADBA62-2FCA-4F1D-83C1-42A1500D85F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322A007-6368-42D9-85CD-35602BF79A5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C84B8DC-E92B-4C68-BE8F-4111622E86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8752ABC-ECEE-47E8-94BA-D43C0F5FE56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43F6CD1-72D8-4FF5-A8D2-78EB108CCC0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D924065-B8CE-457F-B804-BE424E98C33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6C8E10C-EA2A-4774-B219-16CACD325B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E11C8C0-5CAC-4FDC-903D-96097DB7699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5E55AB9-B32D-415E-BBA8-156DA52AA94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E22F0B1-CFBC-429B-B371-9671F54C7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3F46AB9-807B-4EC4-84B4-5036A257B48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62C6B6F-395B-45F5-B8ED-59542AA0A9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2E023D7-E6C5-4A2F-AD72-A76DE94716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1E9470E-0454-4E14-B2D0-B39906BB1A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429B2DA-69AA-4AA3-8014-49D1B64883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0BEA017-D88D-4C7B-995B-DBCDB047413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5DACD8DD-1885-4776-A7CB-DED1453259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A72F049-C327-4AB5-B7ED-54ED290A7E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57FEADC-A137-42BC-BCA2-2ECAEFBB6F5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F7AFA30-EC5B-4972-B831-E131986CE8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41D287E-A294-4560-AD07-1AECD1623D5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349A361-3715-48CD-A24B-EF5E4DB780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7A0A56C-9828-4B9C-AD47-8960740B8C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07B7389-88A5-4598-8378-F34A0B6D4C0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099C6AA-670A-4EE9-B66C-5B9134F3729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9E39570-7AA3-421C-9EDB-B2F7DE5ABD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1244EE0-2D37-4437-91F5-207004C57E8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C0234DB-CC0A-4D60-B28F-F1C67D25AC1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46B6F19-CF82-4AC5-84CD-B2ED65A3C4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132B04E-F9BC-44AF-9142-64728A651CD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AC19AB0-33AE-4B24-A670-C9CD3E4E7B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60FCC82-44E1-43DF-A069-939E20E4933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9CED805-0CA1-4DD7-B699-5ED2E7E4F4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05E9AF3-207B-43DE-AD85-EF0FD082A5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75521AC-EFCF-4100-8540-EE5715B564C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A5EC4977-90B5-4E8F-BB94-D21A020C30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F5DA428-344E-4861-A48F-4B8B1BDBE3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6163AC6-708B-47A6-AA6C-305A236070F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2D32A4E-3131-4EDF-A7A1-92A54B640B0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0778BDB-2ECA-49E7-820B-B91FAC99B2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3EEA834-E0F7-4BF9-B2FD-B789157211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EC3599F-C8CC-49B4-AF32-875582FB71F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3D763D2-EA89-4031-A9DA-27A7E6FF1B0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1ECA18E-94AD-4269-91E4-DF0CD61919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186E79F-BA9A-4D5B-9C9F-4AF4CAF3931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2B75C42-C978-4346-B6F7-7A7F4C3445F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B67AC52-2FBF-46B9-8FB1-19257EDE83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C788625-C115-4D31-8093-EE9494EF48D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8056E77-A75A-4E05-AF68-016E0BB26F0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46B1B55-0A89-4B6B-AD2F-C64A8EB7DFC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772BAB7-5DDC-41B1-8F40-452B94C6289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D7675AE-E189-42D4-9B12-470E4911E6C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6E25BB5-6C6C-4A13-82CB-661668DB03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EBF27B5-C9F4-4BCA-A31D-FACF71D3C3F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ABA9EC3-D701-49A1-B7BF-259E6906E74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24B780C9-97D4-466A-9075-76F4B4EFAC5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2441964-A2A5-482C-BA59-667E15AC73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6E77C00-B7D8-4283-BE7C-908228B2D9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FA3AD3A-EA1A-4166-AB36-9E6EEFA01C2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61DCB9C-ED6E-4711-B26F-BBCAA0FC307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B0EB270-8C5A-4E40-A30E-B7D2E50D71A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FF903B2-5CC1-4947-B655-E75F4744B59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F49E450-BC8F-4890-9D16-9708E2A8B06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0F2A2FB-C4FC-416D-90A2-CF64CF3DC1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28F0BAC-AFD6-49E4-BB56-886EA0BD1C7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F367546-FCB8-47BC-BB40-380710242D5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298F71F-52F8-449F-8DC6-16C40B9A50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C36F2E3-3BA0-482C-ACAA-4A33786141B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EFE6A4F-7120-4FD3-AF57-9A655CDB16C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4B37462-31D2-4BE5-A2BC-772E2ED66B0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64B1D9A-61C1-4777-BD9C-B36E3F5C23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F9F9CEF-E492-44C9-96E8-9673C1C51D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07D084C-80E3-42A0-8EC9-E60A098B0CD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9D959CC-BCF6-479D-87D5-CBB8778319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33ED913-4E15-4DD0-8581-3AB5F87FAB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13D5E9FB-1873-4272-ACE3-6FDA93DAE5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0224B80-AB05-4BA4-9D33-44BB8A0ACC6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528647D-415A-4F40-8A01-29434F0FA4C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697F377-CBA7-41A9-A891-82F29F3D082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CD1EC9A-F04A-4DCE-AF09-96F5AFE0C8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04B22BA-742B-4355-89EA-A698708F0E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EF67FFA-1344-458B-B2DA-8514690AB6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DD0272C-DCBB-4430-9B2D-9C4FE3ECC3D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951FB70-EA68-4EA9-985A-7BBF7589087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7E57857-8F69-486B-8F59-98C730290A6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7F3CE16-9FCA-4979-9B57-2F56B2466A1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8EE39EE-D9F4-4ADD-8398-E27DE5AA3C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9E8C150-B0EF-4A52-B1C5-DF7DA65F844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2CEFAF9-BC07-4638-AD47-018637393E3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323FACD-35D1-426F-8233-BA81145CDAF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A5FC270-B859-450D-81BC-35051E4194A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F20D51D-1313-4DA9-8399-5CE04F40CDA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73D790A-198B-4E49-9C23-F53BB4B919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D1B857C-75C1-4ED7-B244-2E2F9C0F622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F636B4E-E531-429C-AACA-331437285AB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7080763-747B-45E5-9FDE-BFA27D1F6B8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430ED19-323A-4A92-9589-594EA56B050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EBEED6E-B7BC-4C63-9529-214D82DD74C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09619031-443E-4FE8-9F0B-990BB6378FA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1808054-25A4-41A9-AB0D-E4F06936E3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A2D6471-B3C5-483D-9F30-FAE8A46D295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1B584A6C-0A4F-41E6-BBDC-0F0C9C52425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DBBCB12-A58B-45E9-A1EB-92D58E699C4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975BEB6-F9EE-42DC-95B2-15121E81BF4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B005E89-E667-456C-91B8-BE58CA3699E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37C0E6C-3717-402E-96BA-CCF53AEC209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F0660A1-E9F1-4350-ABC7-74184A019DB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FBE5D00-F5D5-42A5-A7DF-C505A75F617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9406809-E04E-4816-85D2-BE2BDFD0A11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A02D1B3-4075-4AB1-9627-3C1C2994EB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0844966-680D-4F24-B329-7904D57314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7407923-8A4F-408D-AAB1-F53C04D7A3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176112C-666A-4F06-BA04-0413D287ECA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6A5F1D6-33B2-4A3C-A7BA-BB094B4041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41A68801-46B9-4B45-9F6C-09BEE9FD46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961BD32F-4D92-4B29-A4A7-622A3598485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C36F55C-B4CB-4856-B0C4-AE8A66DC7B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E0CDA68F-FE63-4234-A346-4B5001ACAB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982DAED-2F5F-4895-B0FA-E208A595903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03A158B-94A7-4F24-A0E5-7A692799EDC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161EDC7-686F-447E-999C-624A939C276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9C0958E-7700-497C-94E3-C06324291CF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53F8E56-4D7A-430F-B22A-B94F4E1FBE6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8533964-6AFC-4379-B142-B6E846A704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9867550-1864-4A58-8E8F-2AB72F3243A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80EC90A-CC44-4712-B445-B295C6D9CA6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21006D3-76A9-48AF-8E3F-8C1C49C886A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DC73A89-6B2C-4DF2-8929-FE468B49E4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57EBDBD-C43A-4116-8021-DA19C5C0DDA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CCDFCA9-46CA-41E3-931E-F86BE961164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48B026E-62C7-49DF-AA3C-A87834B1CD5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6F85863-94D1-4299-9381-025FB243317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0DE3EAF-E3F4-451F-8619-B772BDB5F78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EA8E850-F3C2-4C2B-A831-9EF085F0CE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2A63353-C6CC-42AC-AD31-8BCAEE3C58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3B82DFE-DE22-4693-A338-23355694F8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3794794-450F-4C46-994C-6A679221439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D7983D9-81DD-46CC-8D18-07E51F88D0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2D04024-57E0-4183-985D-E945840BC86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F4D04E4-8392-424E-84C8-69176DBFC5D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6844FA8-6765-44E2-9945-5B28005806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61BDC093-5A09-4923-BD46-06960F76E5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FE8B642-74E9-4279-B267-135BACECF8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748DD07-1AB1-4DC9-9B76-C3D5CDBE9B1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0DBE165-9F37-4CE0-B34B-36FA582E3FE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30FC45B-7292-49A8-ACCD-D60D857876B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C82CAD0-9383-4D95-B763-82006C6B00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7034672-E471-4FBB-9AF1-D0A63384DE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43831D2-6AD3-440B-A113-6D42D9F8FDA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20118AC-5811-4D9D-AFAC-C92E7D3C80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7D85BAB-E552-4D01-8CB0-7D4C40033D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8E753B0-40D4-40CE-9433-8CF174EE31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00FB347-DF03-4B64-9712-2FA389C568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D2E1DFD-DE9F-4E74-A1B9-01CD95D7CAD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1A52CA1-FF8D-4642-A5FF-FE79B85C90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52C79BE-0AFB-4424-A648-A70E72150FC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F7FB806-08A4-40B3-9012-274B0BD30B1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8868DA5-7FB5-4B2D-B343-F52AF4EB068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40840B3-CA77-418E-9532-36EB3630D6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2B61F30-8F68-4F18-B497-BE96022F335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D17296B-BDD0-44FD-B906-6A69D4E68F7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99FB210-4F69-40BE-94EF-A9D1AB6B58D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1B6072F-93CC-42B0-B06A-592004E016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6835DFD-58C0-4F5B-BF17-D4668A09970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25FC03F-82EF-47DB-A3AB-D28C247B4C3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E2E0ADC-DAC0-48F3-8AA5-F98E6E8BB18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08B2B7F4-DF5D-4908-9AB0-1560B613D2D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0888BDB-FC9E-4B0C-BE3E-E63D4842201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1EB8557-B9B8-41E7-9109-DEDCBD10E6D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2C61E5B-77C3-43F8-8FC2-DF39E481AE5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A421720-FBF5-4B92-A9A0-BDA9892C04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55EBFE3-16B7-4638-B52A-F67E5682FB9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5ABD840-D5A0-4B69-A430-285FFE3CF1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BEBD56A-3B83-4D02-A9DE-76A42E5E410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B8A5501-E8D0-4AF5-9C10-3C842AA43F5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1E66B1B-8A08-4D97-B064-961E2F72ECF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04CE597-F7AD-4839-AC51-BB9F01B6BC4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7C4B49C-61D0-4A3F-A5C3-33652D6B48C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511CEB7-2EF5-4A52-882A-96FDE6848DE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EDBDC32-9381-4414-81D2-D4FD89995BB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03457397-C786-4953-BFAF-92C2B600EB4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8B640400-BCE1-4A78-8515-CDC03F8500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4B4FF89-A963-4360-A0B7-3B4E9C32C48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214BB0A-16F5-43EE-9C49-2A9BD13527B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DF3574D-757F-4978-842D-DAE2579C71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E22BB379-D535-4E11-85F8-B2DFDCF7B9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95B09CA-F9BC-45BE-A0B2-6553E88A233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65813B3-FD50-445E-B9D3-20B7D22033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5AA7479-7241-49E8-979F-E1B1C1315B4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C05C21E-BC1F-4E60-9108-E2A3A6613D2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D5D35AF-EAF6-4F7D-BE97-ED14F4103C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B122983-2F93-4D16-9A0A-759DB6F4C97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407F1C4-0C77-4EE0-AE22-D544172668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4546FE5-9849-42ED-9C85-CF33C7CB3C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A9AAEB6-8410-4941-978B-D669816C2D1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0865026-C56E-4D28-9010-10B673CFC63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8054BD1-8B42-4A77-9358-C48C641FF5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DB26DB7-5901-46BA-AA13-06222E970C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85851FA-64CA-4E88-BF35-C3221A14763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A37AFDA-F07E-4570-90DF-064F59AB6E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7A411EC-01F4-40B2-A8BE-FEA7C8BEF84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3ACB345-6E69-4713-AF8B-3FC7D83FCC6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23CF6F8-2A20-41CB-B995-7E6FF6B673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4DD1C93-8F1B-4748-A7C0-228037E9F6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1815C934-34F8-4EFA-95D8-EA6143861C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7123EB3-ABB3-4F77-836B-2BB83E5CC63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954787B-0989-47B1-9922-8587D1BBF0F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8DD5F1F-18D9-4198-AF8D-1623FAEFA5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8748447-0513-41C2-9C33-143F4E8FCA2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7C83F08-17A5-4411-A588-D6157752CC0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1AFD966-8E00-402E-8378-5BBAE387C2B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701D3B8-E80B-4CD2-B5AA-D47347FAAE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AE77940-D2E4-4A50-82E9-8E94EE1AE80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B8C8043-843B-4EA7-BC01-8644691EAA2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2D85B15-220B-475F-AAD4-0E9541BBE8E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CE29BBC-63FF-4614-AEF2-F54E910FB48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5F98CC7-A423-427D-9F8E-7C53FBA9BD6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9CF039B-3FFD-45E0-949B-891DDA56EF1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36849C88-D2E2-43C0-9351-72D94E42327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A889E09-761A-4841-9741-246430DFF4C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84FDE5A-7474-4113-AC8A-E49D1AA8AAB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85947C1-5AD7-47CE-B16D-C5CF4954FA8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EF8245C-2D2B-413F-AC8B-35C275CC1DF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CE176FA-5389-4561-9EA4-B9C3E2783DD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6C71905-F79D-491B-B444-96BD2494C3B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5243387-2D6A-4243-8C1C-A7178165B97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73CD65F-71BE-4B51-B869-45C0501B553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375C935-8AAB-4D6B-9C88-FDEFB6BB7D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2259E6D-7352-46E9-8059-EE94F754CF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3AD56C3-1458-4D78-8903-13364440D97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2903485-B341-4876-ADC3-176C5C13746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3CB1AFF-1AB9-4C32-84A7-D8C22782F9D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0FAE48D-42BE-45F5-A736-6BD5E32BB37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27B063F-6AAA-48C0-A8C9-F98A81B60E1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17DF256-7B2E-4A7F-AC99-BC4519749E5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10C5229-02FA-4143-8C93-451E965663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3419A08-4662-4CA9-A353-68E9A0D709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4ED4513-BB69-4819-83C8-0995C5F31F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019C53F-2A68-4292-A165-36EB2FB7C35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76A25D7-2576-4935-AD27-D465D84093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D68C317-0E02-439E-89F6-80BAE65C84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151A3C8-6D2A-45F9-A766-283F99E4106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8A0A820-55B6-40AC-85B5-4A4843E94F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C4857FD-DF8D-4681-B80E-043AD426827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AC6FCC4-0E0D-4FA8-A480-EBB82A870D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2134BB2-E3F7-4828-A250-A6A11262DE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02333BC-6AF0-49A1-8D34-12134C9E183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60A660A-50E8-42CB-AA21-1CE5DE064F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9BAB8A0-E552-4EF0-B897-9E0B3DD1EF6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59A877B-3954-40E8-8ABD-5815F44C5B6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AF9C0F1-8871-497E-A190-4AF36208AC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130C5CA-4285-4457-88AD-7AD528A0EE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53D4427-DE6B-4DAC-989B-0B84B42492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9C947F4-E70E-4B9C-A1DB-47DC0E43F82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E5CF8B5-A4A5-436D-9510-23676314F95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F7CD70B-AAA9-439A-A9E6-4DCC577E3F4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29B6C5B-B2B8-4C64-8CEB-8A1D9EAF18C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E460C84-91B6-41DB-83E6-CAF180E4C57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9CD2D1A3-9E4B-4245-B888-6FFF8AD5F9D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E368250-35F3-4440-B9F0-F5CD8358E3C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61A74BA-D483-459B-9822-15783076E72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3BF6B27-CB46-42DC-B581-8EAAB2BB834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3860650-9183-4743-B32E-E509F10D79C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BA3A6AD-D4ED-4E4F-861D-0DCFE962A3D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10A113C-671A-480F-A8C9-B370197271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20E1854-1EE9-4230-BBE9-2B9FBF9EF3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CDA3690-0625-446B-B477-654BF993200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35AC050-8D0A-4F58-911C-013BB929AED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8914281-467A-4EE6-8802-010B93ECB7D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7BE0549-71CA-467C-A19C-0107FF50B4A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D593F5C-0E52-4E2D-AEF4-11403A2DFD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34C4AC7-459D-4A85-8AC6-638C8054E7D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E3F181E-3DF0-4E54-905B-332886853E2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7764A57-95A5-41BD-BF35-78E0E9E0D9B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5BAEC15-42DB-4C13-9A13-50F5BFF920B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2B3866A-5B2E-4F3F-A89C-D483AF8635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EA17AB3-6421-4C17-BCE2-280B7D95C87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6A3AFA3-7072-4BBD-A85F-1A5698F39C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8ACCA7A-991F-498A-9586-34B49DCE105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67AA79F-0C4C-4CA6-BCED-42A4B30A4B5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B20D176-FAE9-4F7D-8381-AD7DC43EF7E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A38EFA6-2F97-4E61-9D11-5972DA28C04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5AB1F08-5CA4-4A02-BC13-6EBFD3D5FE9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947659D-BAD4-4D9E-8234-D3686F21339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5D8F4F3-87FC-4E61-AEF7-D4DCBA0318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FBE5CE5-7EDA-4DD2-8DF6-9CEE0C59C5B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7C25823-D269-4C91-BD49-1F2447EFE6F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973DE1E-08A8-41E6-A737-734D91F4E2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D3A828B-1238-4B39-9CDF-52D1346D07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2DBACDF-B1B2-44DC-B62F-EFE904F83FF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01B5403-4A64-4F42-9667-627B29E2B0C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207EC9A-7564-483D-896C-87069085369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63D10E1-07F6-465C-988E-DDEDBFDE717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CA33F23-2E03-4BD2-A0EA-72EB05ED962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7042EB2-C054-4786-8BF9-2F12482DAC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8A9FD8C-C56C-4EB8-8CCB-330432A2610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A8D316E-0C38-4805-8602-DAED07DDE0E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A5FD5A3-156B-40F7-B41E-115C9BEEB7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5F064F9-929E-486A-8094-D14D25C9D8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A23FF0C-0C9A-4A96-B037-EEF12D4461C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00A74B8-D391-437B-8011-02ABF0E0674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051B3B3-A38D-4AED-B6D9-8D60CE0161E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6EE68FD-FAE2-4F8E-A3A6-E06E038FCAC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5E99406-922C-4D37-A30D-4DD1E19A9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EBE6964-7EE9-46CB-A443-3FB1729F9C4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6FA752C-C2D6-4CD7-ABF7-FFD3675688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E0B5B6F-A2EE-41BF-B8DE-19408EAF27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F3E170B-9FC2-413F-9709-D883D2456CA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46648E2-EFE8-473B-8285-C4872371239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D75F73D-066F-4ED4-AAD6-3F560ED37D3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85796EF-EB0C-402B-BEAF-AF9FF6271D4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53B4AFD-DE11-430F-AB38-5F7B5B52D9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7F6DA41-024F-4327-8438-8D5130D848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942E8FE-0448-48CF-94D6-23FAB9F62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81CD9E3-BADB-4080-AC8B-D6541963E41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05FD718-8B52-4C6D-AF0E-D70AE383F11E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430E47C-0A52-44E9-AE9F-8335344DBD1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405EF8D-A5F1-4A78-8FB6-E7B8110F37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153611F-D2AF-4B21-8163-0F2D031AE4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1FB1DAF-DAB0-4648-B9C2-15D7FB5B544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6E30CFF-559B-444F-941A-D7918300DA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A2A38E3-BD5F-4B12-8537-4CBC96AB0F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5E66D65-5CEE-4E96-A52A-28CD54295F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FC7C458-8739-4734-A2C5-D919B945B9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419C250-2298-4145-8FB1-BAEAF4D4EFA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6650E6C-B5C0-416B-84A4-1DE35D2DFD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1C5EF28-0FFF-4BCF-AF45-C7AF3E1D26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73FBD25-0715-4DD4-B95B-813DFBE5AF2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A2A4C29-8250-4322-A04E-CBC6502E9B4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7B7F2DF6-0DD5-43B3-B8D2-E36B34DB3E9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2A41B4B-E5EF-4A55-B615-B83B601FB1A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A8D2434-D80E-436F-A567-08C0F2267521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1FF3F97-41C9-4843-B2CD-16EC36A55FB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74A7B43-110C-475A-AD76-DF4EA007B9D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9C8B456-6481-482B-A661-5A9F0D87895C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8FB5F5B-0D8E-427D-B987-7B04D03EC1F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9548C85-A4B3-49C8-93F3-2F2B26FE2C9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486D25A-0EE4-4DD8-B912-307BB41BCA3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A988C07-41FC-4D28-AB35-0D413DCD9E2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DA74856-2950-4CB3-8A94-993CF1CC622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FEA3866-5509-42A5-9F26-0FAEE6CF982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00C400F-34E8-4BF3-B56D-D9FF00EA8A5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13AA93C-168A-4DB9-A53A-8F81AA0A7DD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42095A0-3A3C-4D3D-8820-4521F553CCE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00DC2D6-6EF0-4634-AEF0-9FC626197A5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F154218-45A4-42BA-8B7F-6E370662A5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177F83A-9D38-4EA4-A369-322AFF5BBE1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2669CD66-2006-435C-A28C-417E82F04C8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90E0231-75A4-4D41-A4CD-AC8DEF0913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CB48384-2CCB-4187-AEDF-062D9419BE9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58F6B11-939F-460A-9CD2-F5D5AE6BFB1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673F1C6-EACD-496B-8EB3-4733DBB056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AAC2C95-F039-4CDF-89E1-CC2C1473FA7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EAB6AFC-AEAD-4017-8A5B-DC3F0886DBC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29B2F30-F268-4D16-A18C-1F3A71C7402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4B02678-B573-48C6-B232-8AECF0AAC61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AA5E764-8E42-4C43-8389-DCC5106427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E6103B9-ADE0-41C0-B01C-94266C5908C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EAE5F06-CF98-4A6F-BD6C-5AED072DF3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BE41D45-AD0E-48F1-A297-B91AE2AE23E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D435525-D99D-4DC7-AD91-64D39B92E46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856481D-15B1-4552-96D3-A3BC81481F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0D1A36F-5E5C-4423-9FCB-D0F940F77C0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60F5C7F-862A-4B5E-ADF6-281E677ABE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0935EF9-5194-4445-9C3C-F509DCE694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9B8C4E8-FE97-4139-94E7-032AD5B1502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42BF198-F998-4C1D-B0F1-CCADD5B72B5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78855BB-59F3-4BC0-BC52-DF7AD5FA45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2BE9F28-D099-46DB-AD5E-DD2A21D632B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9481EDC-40CA-4496-9FD6-11C009C235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EE39658-050A-46B9-8E22-F57A6F4026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948D27B-49E6-4353-B416-D8536A0779A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3F6D5DE-FD78-4004-BD54-7715D9BDF2E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DC47E38-60AE-4CBF-ADB9-32133298E2A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CF7A48B-BA34-4185-85F5-DCB97D24901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EF8D787-13AA-4A33-9B0A-9EA1C4E21E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43E258C-7AA8-49D2-A734-9E47BD7C9A0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6B2076B-3603-4CB1-A033-08F080FE68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20F0253-1682-4545-B822-D9C52775707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4C64401-C512-4D07-BA4B-E7984B943E0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D0570AF-80AA-4DF8-AA9D-2947C0D08E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75DEEA9D-2B7E-4C41-92D7-B618FE881C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E996A28-2340-4B53-A3C7-02F803B2C5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030CAC4-6D4E-4A42-B579-BD9E06E1B4C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4013221-00B0-4337-B25C-A6209F43DDB2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523C817-3203-4EB2-BC76-DC595B9135D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0CE2B6E-2917-46E1-B1F2-884E760C6E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FB286BF-45CC-472A-884A-67BD437066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33FDAE3-AB99-4CBC-9D45-52ED7E3A29A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8C1E903-F75E-486B-BF28-198067646C3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2B0408B-5CF7-4D9D-9FC4-6042D7643B6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73BF802-43F6-453C-B1F8-A6F4EAB34AD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F3296A4-1222-4262-AEB8-197E7CB476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2A5D076-1676-4D3A-9817-580455B4302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41CAD0A-CD50-43CC-B1BF-181231F9398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DF1A14C-F922-4E49-8CAE-046E1182160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B2F1CE69-030C-47A7-BC76-C464AA3EDA3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BAEB374-B567-418A-A36F-BB742BB2056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CBD5A8A-3372-4198-89C8-609826931D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E26EAFE-1EA5-47C6-9DEC-D6C3A1F9EF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0367207-6D39-442D-A1E7-5396ADC742E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7AE63E3-A725-43BE-BA3D-6C4593A34C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8DF1443-E42F-4E65-9F0B-040D10DB00A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C081CF5-A096-43BD-958F-45DBBCFB9CE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D393574-A4DC-451A-ADF3-A6FEFD3369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7F9C505-913F-4864-A810-6EEFBC5F013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8407A26-0504-47D8-8A07-6F1014E12F8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564C34C-498B-4051-A0D0-34440C0A61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7B0A3E5-20AE-4B6F-8618-FE1F0CEABA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89114E1-2304-4063-BC23-F271B836869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DE727BB-C53E-407C-898C-3F8AED197F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1A73C5E-F6CA-4F24-BFE4-8094D89188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9804613-05FE-4483-B5C1-A811E59905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357014C-E3CB-47E8-A100-0A231A5D6FA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6EC3DC3-9FA8-4B7F-95F8-A271855D806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DFD7295-B992-4559-A514-CA8C0E662B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1320502-E63A-4774-8F0D-DB857E2D030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436AECB4-AEFE-409D-A354-B48DFEB4DB7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C288B65-B99C-4DCD-B9A4-6FB5AD27100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30878D6-D2FC-4F96-BDF1-4120FB5E254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9181E17-3D0F-4338-99B0-DF1CFE9F979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90FCF4A-0EAE-4D09-BAF5-7C9964D621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CF0DB3F-B22B-4B97-85F0-10F10CA892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ADB8F1E-0A66-4E43-BE8F-2A99576C34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6977A23-B925-4DA9-A884-C87F38170F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E80B3D2-9DD7-4A9A-9129-AEC45437CF0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581FE74-ADC7-47F7-AABC-C92FE45D1E2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21EBA50-8DAE-45EA-A6F9-69764E67AC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70AF79A-9706-4661-BB73-BA0C26187B1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919F9E6-6998-414B-A1BC-799969C0B9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979C291-0E43-4E77-9164-37B6A568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8ED5A97-1AA3-442C-8242-7B5AAA005A9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9956A2C-524E-4675-A03D-ED640031C42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DCE7EBD-509A-46FB-92EF-C4E6F443527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1B2BFA8-985B-467A-A395-445EB2ACE1D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5C1BAFC-44B0-434D-88F4-CC19AA2E23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0A11B38-EF32-466F-B7D6-873028691B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8475B88-A6CB-4345-B8D2-8849533C328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54B34076-59DB-41A7-873C-E597CFFF969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5E261B2-26B7-4C07-B22A-7DFDB4F403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70DDCDB-F3F8-4EF1-B18F-E2D0007EB4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B61E351-68BF-49A8-86F7-18DBE9C1C7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5C96846-724F-4D7E-926F-82C72012B0A9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A063558-4E72-49F0-9F6C-94F7A13A1D9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20C9164-A688-4C9D-8EAD-C842C747B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CBECBD16-E703-471B-9B3E-D5E1A092447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BC99E00-3F7D-445E-BA4D-5BF1F0E97AB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BAAF35CB-07C1-4FA9-BD4C-376D1DF22A3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E07E31B-F6EA-4D0F-9F2B-37F4FCDC40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A83B84B-5223-4312-939A-5A4995F6DCD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CE1DC54-D5CB-4BA0-851A-38F269E2BF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433DE52-722B-4975-96C6-83B2C93AA5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9974FB5-F40A-4E80-B1F8-D0BD02D653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5F1368F-371B-4FDF-9F7E-2A49BE2C73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D21CCC4-E210-4609-93FF-91347A30725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FDBCE24-EE4E-4EAA-9124-060020976F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14DF8D5-8EC7-4181-B009-63F24A4D99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F703636-5C98-45CD-9E64-9294BB9A993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A6FDDE6-7512-4F2A-92D8-AF49CA4399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F8A77BA-40C4-4E50-B5AD-79CF17975C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34B6D115-CE28-49D8-A72A-D1B398FCFA3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1F4C899D-978F-453C-9FDE-967BEA7DC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53AEB2B-BE98-450C-A691-A4BA6224E99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9A4BA54-D7FF-43A7-86B0-F659C9C30EA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BA3F0A0B-80F0-46CF-B744-9329DCB337E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BE0F6CA-1945-4611-BC89-72FC1CCA08A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BC28EE0-11F2-43E5-9ED7-03E5BFA8FB3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333ABFA-37F3-4374-BAFA-A69A62128E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48BFA04-768A-4A64-844F-3A3F9A8BC1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9C8B129-F0FC-4989-9067-50C730FB22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B925AD3-DC5A-4C0B-8124-AC98FE29FD9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1FBDF32-2C4C-4A4A-9522-4EE72E19253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C73E8F6-47C0-4151-9D54-D40305AFFA6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D5BB99B-3B0C-4246-AE51-5C308CE1C5F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8320F06-CA1A-4307-B91D-E5C6101CB76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9363CFF-7862-4153-A320-55B9164B07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8629D06-4E3F-4254-B45C-FCA29874CE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31E2E53-4AB4-44B0-9991-2300BDDA8B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E1453F7-0A3F-469B-B96D-40A0DE765BE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2B1D881-53EE-47FC-BC70-3B15820ABC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8E16238-22C3-448D-B4BF-98DED1F41B7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FC57B3B-69BF-430A-92BF-FF54DD99D40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81B65D0-FCFA-4775-A234-40FB091931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4A2BAF2-1CE1-44EF-8559-5CCE87A89E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437F04B-D3B4-4210-952C-3F02D745B6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A45474B-AB9B-4608-A4AD-48492CCDA85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7F4ACDE-F2F2-4B8E-AFB0-FE6B0CC5A73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25FB9FD-8254-4D96-850B-4567797A41D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DFD582E-BB8E-4E44-989F-A4A521907B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E41C717-B359-4C6A-8F93-6E011DF1BA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4284A4B-D9A5-4984-B6C7-A3FCF6E2B13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4C39C94-44FC-406B-A678-CEE1259779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D585737-3492-4201-837F-E287350CF0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0F9EA7A-78FA-4E7B-94FA-0614187C52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8604BC7-C9D4-4247-81C6-84340750FA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2D51ED0-4C77-4231-82F0-CE3556069E4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06F653B-0825-4349-BFA6-DD9CFFB81D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E5FF985-0045-4046-BFA6-2A2FC29FE9E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9FECE03-92F7-4800-AAD3-FED1D35A3E1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C387E57A-AA81-432C-B39A-C1A5CCA252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24CBD9E-7E98-4467-9B47-A29BB7B598C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42B884E-15BA-40CB-806E-DBD790C85B3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B87E68A-64AA-42AA-84A1-F70BB4AACD59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4D80DF9-D749-4801-9AE8-A6D5B611975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00FBB6A-DB8C-4C78-A24E-332108ABFC6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05E7E96-C500-401B-8230-02187A7CC86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77FE3C7-52DA-46B3-A204-4F5F3BB096E7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F14D074-1499-4234-A0ED-B191A4E5505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64954D9-8F6C-4F41-830F-B9D56C187D3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CE8E16F-CB36-4709-8E0A-03A3BDECD6B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DA90B26-FAB4-4732-90C3-69767B5E74E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D07575E-591A-4115-8438-CACB3FEC94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40C7BE9-49F4-4BE6-AFD5-40A86F6A21E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AB7E188-E255-4A94-AED5-1D352F794D2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4A03468-9767-4A36-BC3F-D05B0E7D406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2998B9F-A7AB-45E3-A50B-9CC5E24284F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C64AA3D-5ED7-4896-8D3F-D02CB1417FE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72AF481-FB2D-4556-8175-3E46BEDF4AD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AA8735B-F1E6-49B4-8FA7-8D66565C993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12DE634-A517-410D-9DE1-5AFE9E6112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DA7ADA3-BD71-429E-BA86-8CD7A23D70A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5092CE1-FCBB-44A0-8DAD-2EF69BAC31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07C6DAC-C3B7-4321-9408-A203DB20F7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C141776-E5DF-4681-B906-E3173C5A69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71DB603-1960-40B5-9E20-79D488DBADE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BD01047-BA1C-4557-8FA5-00C4449858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F09089D-A3E5-4CC6-9468-5C6DC07A9DB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D322CA4-B3D8-42B6-87C6-C94AE14548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C1A21FB-3152-4E74-91D4-7ABC114004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199668C-999A-4744-8C52-439017CE17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8ED45C4-6982-4807-A14C-52E79F5458F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B0725C9-8EAC-4BDA-BB4D-002EB5A3D58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8EF320B-EB0D-4B89-ABE9-1B544D4A45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62C1A566-67A3-40BA-936E-5ABEFCCDE9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FC9674E-68F4-41E0-9E02-C4AAB812EE1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C5EE375-F474-4E5C-8673-90A8EB1232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C3E6EBE-681E-48C5-9CD6-BE26764883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D7D3046-8D66-421D-B3BC-27D1210B2D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AE4F574-E6A7-49E1-9421-EEB3595AB3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8210777-316A-445D-9EF6-195536497C4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9A599D7C-4C45-439C-B429-74E344C655A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AF52B44-02AA-446E-A3B7-39CC012BE7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4C5AB38-65EF-423A-86FE-6E44E083F2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DDF7D64-6DFC-4624-A3CB-0ACC4DC2DA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92CC3FD-C4FE-42C9-B600-BC46799F376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7DF940B-A5A3-4C73-A86A-17F1BB924F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A1864CE-2787-484B-8648-C87B7FBBA5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13854C60-A3EC-4816-8CBB-6D7FCF67347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D9BC1A6-571C-4E22-B9AF-7D62AEC8C0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6637618-782E-4D6B-9F6A-402267F196F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78BF5CF-87FF-4A66-BF4A-46DBBEB3DF4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7330079-E45D-4B8B-9BD8-193C97DA0D2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700478B-5768-4A3A-A199-5E1AC4D1E5D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0058AD4-0070-450E-B9F0-CC3CF18F4B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2B2E0ED-0DDE-495D-A621-83FD3A0DC33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0E47226-129D-4FD3-B5E8-AFC62B1FDEE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0883A62-901B-4000-BA66-244D99DD01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2F92AD4-82DC-4E73-9752-9684A17A53D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4D9D409-285E-4D2A-8D63-80EACD6A8A5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9197344-1217-47D7-90D0-AE75D60FCF6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05EEA63-EF4B-41FE-BD08-E0084F503FC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6805BC5-6957-4FC4-82FC-507781B22A7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E492ECC-3594-473F-91EF-D5F0777BE5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58B88404-A6CD-4B4E-9CAF-CB81562D411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3B78140-7C48-4CE8-AE62-510977F52AB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B07F53E-8F9E-489B-95D4-5E74CEBC66A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57DF865-3F26-4BA4-9F50-EB13D846813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4187BC8-C523-4E1B-B6D1-2E6F0C70577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E023217-27D7-47DC-B0F4-127C870A4F9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92CCDEA-0DDF-48FA-AF36-7D28684B3A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7E16C3D-AA46-47AB-97AF-5E5180C517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34C1360-E596-4725-9FFE-2B0690F4C52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BA44E44-D812-4096-86C0-4417A339A79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00FBA89-811C-4F2B-9338-A320A2657A9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6F7182F-218C-4FFF-9674-45B1D763134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5B5FBA6-296C-4179-B4BF-D7A9C4BAA32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4264D58-A299-4338-AEA2-EA5D6B347FE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E2036E1-0F16-479B-9073-C5D4072A4AB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D1E86974-D0D6-4D51-AC98-101C9CC95D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159F520-FFB6-4835-A900-1D749718BE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85DC462-0B4C-4465-BD90-09FB6A4E377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A79520B-A75B-440C-9E52-59BD0A1F9F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E76E386-F72D-496D-81B4-1FAD2CE84C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F8ED626-6BBB-4B21-8C69-6A62850BED0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9B2F4AD-C562-46B7-876C-A9A112FD2D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EDA2D42-FC08-4E01-A23D-FC726850375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E76D146-258C-4A5D-89C1-27575350AA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F3E9F2B-FCE4-49B0-98DE-AC1197A1A7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6573D382-4B9F-4AAB-BA64-D48FCDF0F9E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4FCF1F4-752B-46EA-933A-3CC6D0D96CB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6E6515E-1EA8-4288-A921-0C4369376E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D1C7614-F27A-4ED6-861D-AE5AED657E6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CD5448F-3168-4D10-9113-B4940DAB8A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AE3199C-FB30-43A2-A2D5-C4754E9C2C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1305A2A-028C-4BC6-A71A-BE544BC11F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AC34BA6-2830-45A2-AB11-4A765644CA4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EB27928-F660-4EA1-9712-95C74492BDB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083FF49-8D0A-486D-A8F3-DFA6991F11D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48E32CA1-BCE1-44AD-A3CF-32D1354709D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E21D4A7-E604-4628-B619-1C55562FCF9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5D816DF-EDF2-4DA7-9A55-563C8B75E33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B7EEBAA-3D0B-4B4F-8496-76FE8EF996F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DA8D842-592D-4368-9EF7-837FCE9EA47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E262293-5D7D-4A48-A87D-909707AD0B9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C54B114-F833-4CB5-8A42-6A9265A904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236515A-EB1F-4B3A-A656-AA338259C4E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FCA6679-755E-45B9-8087-83594A20A7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ED29F4D-78FF-46A2-8339-5C6AB9017EF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959E35A-ECBD-4370-9B8E-DAB039A5F76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3FA7ED2-190A-4A3D-9965-54C94BEAFEF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3BA92D5-146B-433B-BF32-9971B89B2A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F8D8F7F-15DD-4465-A208-AE21DBFBBB8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6B38F16-C802-42ED-ABF5-E5F4B4D767D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B8E1FCE-EEB4-4694-9B7F-6B2A144F04D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7CBFC2A-82BD-4234-8422-97E9F930E9F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85A0E60-6041-4125-AA83-BCE3B7FCA8F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0EF5772-A77C-45C0-B91B-C84D26A1749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F048A49-6F95-4BA6-BBB5-4BE08FA089D4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EC4FA53-C9C2-4ACD-BE20-099059D7F1A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56E3C1D-A3A5-4AF7-B6CB-2B33CEF766A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AFB7B72-65F3-4411-8D0E-4F92E363B1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91FF570-8B74-4A5E-ACDF-9D1465E1CBE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882ADD7-99B7-4DBB-977B-68940CC681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6DE0A45-D32D-4808-BA2D-A59A53C9DB3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EDEAA90-89BB-4562-B4DA-6EE1F5EC194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96A0402-6E2A-46BF-B767-56B1AE2E1AA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CC3E276-6D09-41EA-8801-5DD2B32D0B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76079C1-A934-46F5-8B42-A5C3F8EF97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6381591-F64F-44AB-89BE-7773EF34816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22E2734-3D93-4353-AEAC-DBB799E9C6F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3267D65-D546-4D22-ADA3-374663542F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095A9A9B-9D4D-43D6-B096-9B1D9C1FF4D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D689762-1D4E-41DE-B151-B4341693489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C71A382-4099-4712-9DDA-3F5F5EA0C45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24EE158-4D7E-4F48-AFD4-3CAC8016F5E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E4FCF33-85FA-492F-A957-B6BD9D83ABC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019F9AC-2BF7-494B-A984-0BA20258AA0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BEE00D4-7687-419B-B161-310354AED04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91D6DEB-58B4-4AC1-BC06-064BF00535F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263D5716-1016-46ED-B65C-86609DB139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2029B60-A73D-4320-8D2F-B2EA74FB33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B195A67-FCFD-4B10-874F-48D3CBF2B37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3B7C9BF-5CEF-4180-ABB2-85C476233D7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9179A04-8403-4E08-BEB3-F47120E87BD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EED0B73-1EC3-4925-AC25-FB9F9BED70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502BC04-DEAA-4836-A622-17BD11AD66F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F9C8120-3864-4C30-BAF4-9F7746ECB9F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95E19E0-CE3D-4236-9D0E-D07A135538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FCDE095-0F5B-4564-9482-350525EA82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F590BBB-1AED-41FB-A500-3552DBE777F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7DA4F37-50AD-4C62-8EC5-4F5FDFCC6D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DE0FCB2-219C-4726-B445-86A7079C053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D314A8C-71D1-4BCF-B4D8-6832A560BE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07336E5-01EB-43F6-82C8-9382D29472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CA51AD7-69E3-43BF-8F79-AE071F8B12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8A0766F-1F26-4AFB-A6F0-22C067F2B1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7E1E4CA-1245-49E1-BD02-165EF33B0A7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AC7B37A-129C-4F77-BE6C-792C9C92EB8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38A7A77-F4F3-4ECF-AB83-EFA49183C1C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DF8FB6FB-466E-4CB5-9C1F-0BF5171086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466ED20C-B797-4B18-87D3-FFE9AA5F13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F3C4063-79B6-4E25-8940-56D0853996F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372020D-D5E6-4A2D-8786-D620B4005C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AA3E0B5-E820-457E-891D-F41A0A8232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4376FDE-CC2A-45A5-AE83-B69AB29F4F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63DB89C-F6E8-4CEC-948B-A3E9C75E28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3A1ED5F-BE51-45C1-B30A-BD9FF4AC35C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7F9D2C5-32DD-49A8-8BF8-B9F282F6F2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DB6EC1-532B-4C9A-BD00-C9CAF65DEA9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AB0EB5E-DD22-480F-8E3D-E2D1CD3A4A4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0521754-FA7B-4B9A-93E9-1BD2032B17C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414EFE4-690E-4C65-BF01-52ED04E5C9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554DCA4-3F86-4882-AA40-5CD5379F26E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E4B298C-0A72-4409-A6A7-E9B682E2155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856BFCA-CADA-4517-9243-C3A3767C9B9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B4D34F9-6BDF-4AF4-A88A-9535CAE5C06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C95A079C-BE24-4288-BF94-396DE5DF764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D6F88EB-FD58-4AC3-BFE2-3CA86076398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C7739AC-E03B-423F-B87E-33B94BA31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6B95F64-3AC3-441D-AE2F-C561725051B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599B9547-CA3F-4AF0-AF4A-AE087DF6BD6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C071CF5-6635-4D2B-B49C-997B7EA3308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1810EF1-57A0-46DB-8C29-ACCE33CDD1E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4FEE9EC-20DD-43C8-89B0-D2142CC2FD6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C8016398-A3C3-4DBD-8A6E-A08A86E9ECA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9A07D1A-0A10-4AD7-BCA5-DF823210827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F12108F-EB17-4757-82A5-CDB8057BEAA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99BB590-5738-4A99-B6AA-DCCCDCA8DC6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EFFB9CF-0668-4B86-9626-F6D74A6A740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75A37FD-4F52-4D7F-9A92-9E86E298EC3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9C6697E-0521-451C-BBA5-77D0C7F5CC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493F4F9-6A97-450A-B204-4AD1FC704E6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D7E7C1F-4792-4C3D-A921-6C107002AC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A4E0399-6501-4EF1-8A8A-5BFD83E8AF3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17692F4-8061-4024-9A8D-5152DE4F4A8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65A8DB1-77B4-400B-8FB4-31C4C2938AF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0B4B0A2-0E3F-4462-B46B-AE0156AE768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C7F76EA-95E9-4AD6-9887-D3C6193F94C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5CCEA30-D05C-41AE-A207-B53886BC2C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59ED3BCD-59CD-4404-B045-AFE02C81F97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C3A968B-913B-45FB-9C6F-0363683B06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5C5C38E-6381-4DA0-98EE-8F4C41FC953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F92FD74-44D2-4F8A-96C5-C1A7EA3473A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D189653-D2FA-493F-92E0-2D5DD70A80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4C5474B-CDD8-4D21-AEE3-FF5F67FE20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4FACF1B-3A5A-4C28-A1B7-77E7D59E13A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2650208-1CE3-4BFF-B4C6-8BAB6F06A0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884FF4B-90C3-42D3-92AC-65953B82536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3F1FF50-99BF-4658-ACA7-3306182158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64D2296-A95F-4630-907C-1C6644EE29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C34F0B7-95E3-4E62-8747-2D8A2D71903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52FBDE4-3AC8-430E-80AD-4DEA72F31B3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A9B5D1A-D2EE-4622-BE51-84F80098D4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F337E9C-BDB6-4CBB-B00A-00EF8F72286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E47C910-EDDE-4256-BA3B-083CBDCED8B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F081332-EA44-449B-A047-BC46CFB8BF3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53691BA-246B-428E-ADC5-D9262703C46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13A839C-62AB-4693-A23D-A8268E12E3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D98BC4C-ABA7-42B4-8878-8AA36146916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4CA90BA-D6C7-4CDF-89A9-777F60CA3C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347CE9B-9905-40B0-A2AA-AC8405F0204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EBF342D-E9B8-4198-83D1-7DE479CA0B1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28F4EEE-415D-41C9-8027-33D160AF8E7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4426A0F-B26E-4901-9542-31BAA1243C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DF39E36-1785-4A74-B763-51E884C9FC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E98F377-7FFF-467C-9F9C-11B591181FC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19247E8-C89B-411F-9618-57363428668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F2037D2-A97D-42B7-B4AC-8075728FC8D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2A08F32-7DCE-4468-A8B1-9494BE4BBC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63F2EFD-11C9-4682-94C6-B8DC19446DD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0A800BD-3CFE-4947-88A2-4EAA1A2BBAE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823AD5C-51C3-4A7D-A0FC-0E7D24DC59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03540B9-86ED-4327-A754-BEF2F0A8ACA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57B276A-2237-4B3D-BCAC-F95E90A449F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797A03A3-3633-4434-84FB-A3742ACFF50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62D9FD9F-F2B8-426E-BDF6-75291BE06DC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1EA83C8E-CFD7-4A9C-85D6-0DAE3730A37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2FE009B-0139-40A4-A5AA-B4BFEA73D3D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A452320-0323-4340-B6E6-B940A9D3F4A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39C0E5-7FC9-4CC7-9E8E-09D413BA868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B10C41D-FD3E-4809-83D6-B624FC6222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FC51D5A-E860-4505-BC64-F137FB05C5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CC4FE3E-42CB-4683-8D62-4B55BBB3A17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65E71A0-573D-40D3-98C0-1713A77BD93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F18C21A-4D40-471B-95E3-18A89697429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A006635-E679-4A08-BD6C-154DE98C4F8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2A2822A-0404-45F5-A8C6-4ADDBF6C85E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A40BA58-9EED-4734-AF4E-BF3EBF5568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F843C51-D305-471F-BABA-31A27B2F0FE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DE8FD71-2331-4E5B-A46A-DEC62B852D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E64B322-9C8D-48DA-8D08-56C26A1A5C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84694D5-3FB8-46F6-B191-F766418B286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833089E-7FA5-4AE1-9CFB-DE8858BF239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E954BF9-6FAF-43A5-B99C-50B1A63190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6F3B765-44C8-47AC-9597-25B8BBD62F0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27D88D9-B979-4C1D-9074-FE9E8CA769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507573D-8113-4C15-978A-06AEF7536F6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8F6596F-A84C-4FB7-9E31-82B88F6D69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953C602-579A-45EC-93E9-759BAE6356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619B460-36A2-4558-88F3-D965F73F055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154CD1A-0862-4E03-910A-3B77E2AB932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015F273-74D9-4BBA-87EA-6E265DEDB38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262A265-C459-4163-A064-CD45B128A3A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63A6AA4-CABA-4A71-AF79-EDB0D6E17B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B8D470A-D63F-40CE-ABCC-5F4955B557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A8116EE-C61E-4EE6-BF03-3C8075A989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59B1323-2B04-491F-BB9A-D4FB1632172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4EA343A-5829-4E5D-8E93-C33481185EE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E034140-9E71-42F6-99DF-D26EEB2C6A6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77C3624-2AD6-4CC1-837B-B5BFE247DB2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D8141EB-3CB2-485B-8A4C-0AF3C27C70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F2AC4DD-7BAB-483A-8BCF-EB09B362898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4622D8E-11CB-4AE9-A68E-F7564A7FF3A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99D9D31A-25E0-441C-95D0-A5F3FF44A70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BE44426-32AD-4877-ADD0-CFFF492CF28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084C11A4-9168-4F0B-BBB2-CFFFF056247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C36B322-7BFE-4133-B9EC-E48660F57B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C2C4D611-61D0-4CB1-86EC-CE47DC7915A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F59D885-053F-4BAC-B05E-62A8903134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89C5FC0-5CA5-40A4-B3A2-7A44EEDBDC3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90F8419-4D41-451B-B797-DEDDB9C1524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07D9487-45D1-4A02-9522-0F673342EC1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556BC7EE-AC44-4C8B-AB40-96D94A1D387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19EE833-E6C1-4AE4-B157-80011CF57B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425F0B7-BC6F-4D1F-BC3E-2929FE03A05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96897F6-1ADE-4211-98A4-399C2FC9981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61402C50-7AEE-42BA-9843-C007BFA1A82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37A2D6F-CFB1-4FF8-87F8-8B987A4B9BC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3027449-235E-476D-96C6-1B13C861210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8B58656-61A6-4AAE-A533-E33EBB11EBE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A4AE13F-AE4C-4DCB-91B3-31F34E6BFD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836066F2-BD01-46A0-BFBE-F88BC38CA71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6180C96-ADB9-47A6-AEC0-505FD5150A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9610608-4DA7-4F4B-A704-6856F59C96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3CD356D-E835-45B2-80EF-0D8ED955BA6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272FEED-3E3F-44D9-BFF9-8936D49DA9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D6A2B69-3D6E-482A-86DF-9E61411356B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EED6B44-3121-49DE-9FEF-6E20958601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35A47758-8C75-4004-911F-68E40C841FA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A47C690-3D7C-411F-9F70-4A6D866F51B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E17C752-44DE-4CB4-9713-F617103BA5F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10EE92E-FEA2-43BC-9814-96BFB782B5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7475324E-04AD-4498-A8D6-3B79FA2C6D50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451FC54-C729-4E8A-990A-9B63C9111E0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D63691C-6B4E-432F-BA41-76AE43798F5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151D978-169C-48F4-9F00-F12A60F104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0E85003-3CDD-4249-8ED8-3D3F11D6190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8957551-5C00-44FA-92CC-5B016DBF030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BE2CD27-69DA-4A75-96CF-44DF3BC6CF1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41D4A74-8223-4DDD-8E78-FBCAB2F55A0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1CF56A0-57E3-42DE-9B2C-3FA504E2F7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1E35DB2-16E7-438B-9F34-0B6CB6456B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15C6AE6-E483-466D-BDD2-5D56B2E3DA6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B61544C-0A1A-4C0F-911E-99993DDCBFB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DC7DE52-77F5-4577-A09A-675F60C9A82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D42BB8E-ED0C-4586-8415-0E36080AFBC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BBF987E-FD49-45CC-B5D5-6BCB9CB408D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9DFA65B-6D33-4483-BFA5-8AA8099723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29B0DC6-F89D-43A0-A6B5-999699F36E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01C2435-E9EA-4805-BEDB-825CE3CD65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A237CDA-38D1-4EBF-A5D5-A33787460B6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3A8C8EC-2F51-437C-B549-DC3FF59E1E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C5A96A1-6974-4ACF-9395-22DAD035427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C950244-2546-49BC-A49E-DD368C1C0FD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5A73A68-4398-406C-8E1C-3FCBE6D975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54ADD7B-CBF2-43D8-BCFC-3B70DD336C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7E0F3D8-49EE-457C-AA37-16B7ED793B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2C7B9888-378D-4109-8B5D-40E88173FE2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89072D1-BAB1-4625-94E8-E13EF13EFB7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1D78426-6CBC-48AC-B2F9-51CB208A8363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796BB2A-8595-4A76-B919-DC83FAC4EF8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EAFFAE5-9BC4-4D45-BC92-BDEE7E85E3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68D4037-2B67-4BE6-A8AA-6C16A5B4E46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78BEFF3-817C-4007-9B28-84CE7EEC5A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95E0A96-7532-4A74-91D0-DD23244BBE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EF9DAB3-FE96-4D06-8483-6B2BE91C85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873E677-C9AB-4FFC-90C9-952D43C4F4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CA3976B-6FFA-4D06-8D0C-AA0E3D07041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9C58D57-C593-474F-8060-BC9D4766D1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0F12C71-BA97-4BBE-A6E7-0BC9EEBBD9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82C67DB-9802-45EE-9482-2E9C1F3CBF3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34F107A-38DE-479E-A967-86540BE241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C99AF62-F4A1-49FF-B679-EA57D856549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314B92B-156E-4DF8-8DA5-672FC626083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DE1E07F-41EF-41D9-B6C6-5A29F27BB16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018DC2D-2F9D-4F61-887F-C2904A36955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DF14EC3-C3B3-4FC8-B84D-AEA256EB6FC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471B787-0484-4BB9-A08C-A4854D41718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0107828-EE4F-48C3-895F-23798FD4B03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AAF71B6-EA19-479F-935B-D02B977E73D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F52AF91-8F3E-4B83-847C-63A0C93C915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2B9DCFE-6BFC-46E5-92DE-597E74DA245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971E402-3B41-4701-B9C0-79D4DBF2570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FCC067E-725B-44F2-95F6-2B101FD865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54F1E143-5BCD-4D62-9C3C-0EBCFB1FB4D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2F95724-5D8E-423D-B72C-F605520BB88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D427CC4-5D8C-4283-A67A-EE5E4394317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FAA5465-8D4D-41F2-BBE7-549D52C739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AD4AE01-5EB1-4B7E-B294-A6E43D47827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EBCFF4D-2C8F-403E-93B8-2CB20A2D9BA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2E89262-72CB-4B40-BA53-8BFCD2BA10F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885CA84-CBA7-4D27-BAF5-6D9F83980C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47EBAE8-F49A-482C-8CAD-04A80A75E10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62D58CF-DE14-44D3-A071-00BCCE1C8A7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717CF40-0776-40C1-9676-49A196F6B4B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4F02D1F-A344-4352-9F9D-80233EFDEB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F335F6C-8A64-4B62-92A9-8FBBB319950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D91703D-571D-4612-9383-54E69F47E6B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1DE89F2-1BEB-4EED-A34D-4D07C8528D1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59191E9-BA08-4613-A93D-8111EE8CA8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7B26EE2-4AAB-46EB-8E7E-AFD39297106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5B8F4A6-7138-489F-87CB-35E0BB06E0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6509245-8CA2-40FA-AF4A-5492503903C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04FF805-60C2-42D8-92DB-DE03B49F12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34ED45F-0E70-43AA-BCC4-B8967FBEB7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12BCB2C-C414-48D6-9B40-73436156E3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F36EE27-C538-4A5C-A441-7DCDC2F8B99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8D01F2A-6E85-41FB-A55A-0133410129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D1C1457-CE73-4F8A-B1F9-6B7EAB206D7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61695FC-BB9F-4BE4-83FE-632FE521DC4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527EB43-7FE0-4F39-AB12-1EE9FB77E3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3EFB6AF-A6E3-408C-A39F-927045A71D9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5B828FE-F404-48CC-8622-859A16646D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D9032A2-47C2-4503-ACA3-3A0C5B5815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37A6C1E-7880-4EAC-B854-073896E7882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5DB1E37-C513-4AF5-A4F7-678E25B5397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AEE18BC-6C8C-46AA-8DA8-761BCFFC39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D411E03-2C44-44D9-8293-9F429EA7180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9587138-323E-48B8-9DC7-DCAD43D8EC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B449BCD-665A-41A3-990C-85EB41C0208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FE4C30B-1C89-4560-8BB2-DD6B339A41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4896A03-FC04-4D78-BD0E-E2C524C312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66349FD-9829-4208-BDD0-75CF713E0B4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2398D3C-9947-4ADE-A151-3B3846D0C47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B0DACC6-8387-4801-BA94-B2D8186E9D4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BFE0DD2-8877-4BBE-BC4A-DDF33D6790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034D37A-E42B-45C7-8705-77A85F40C94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47AC933-5B80-4FAB-A407-702661B2F4D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9D869AA-2A81-47C8-A390-39B2B34BAB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5E42342-A5A8-422D-A05F-5A7AA70ECE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E983FE9-4AE5-4FD5-A6B4-741A27359EA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867EB2D-3031-4BAB-8FBC-73CA628EF9C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C054F16-28F5-4387-B69C-6979A8EF81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A253867-BC21-4B8B-B32C-311D953B755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3871CF0-C01A-4308-9E0B-1BBAD8419B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FDB1B95-AB26-4E0F-9646-BD862610A7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33ED388-F198-4FE5-8182-966031BD214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1884A54-C939-4E3D-8ADA-64FD1839A38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27E0D95-6379-48B6-9052-5AC5F1040CF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9356A3D8-375F-410A-A71E-9C8D84BED4A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C78BC9E-BCF8-40D5-9EFA-C145B717A37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384EC45-17F6-4B5A-B81C-9DB5E15C6D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BA57E4D-02E1-4F28-8598-DB3DB02B55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862120F-206A-4D4E-8F89-A7160F3B258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BF8925D-8F6C-4B8A-92ED-6CD3F1E0DF7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2BA2031-0C5A-4B2C-83C0-40E1EE90B79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13CACAA-83AD-4EF8-A361-CADDFEEBAA0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12E49EE-F5A3-4B64-B24F-77F45347C64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9F35CE7-9019-4AF8-8CCD-FB5E9E39373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A923FA5-B57A-4A25-96D0-E2062E52D14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27583EC-7FDA-4F8A-94A1-119840217B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1DD5945-0420-4105-BD9F-CAA7E192B4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18D3C4D-F476-42F6-891E-8F155DD9010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090B61C-96C0-4C2E-8901-F679444C301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4119E6B-771F-4EF9-B096-CC3A72B975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CC259BD-85A5-4B5C-8293-83C9B34D398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FBEC473-9118-4777-B1B0-A2BCF3DE19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46FD99D-BB76-43C5-875B-AFE4651B236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02C7792-B092-4B6D-B1F5-BF6EADAF29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79E30AE-F255-4D20-A365-23C5723E173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865425F-B946-4322-8462-8C6CAA03936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B3A3C5F-31CA-4AA6-857F-9BCB052E75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196EB71-DEBB-4FA6-A635-CC4FB1C4AAC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220B5B2-4F9A-4C4A-9CA2-C3B63C36C88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E22E183-A9CD-4AF3-8C2E-2E465220C8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9D97D753-0A49-4084-A7A9-D90DAF732D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74D73EA-7EBA-4E53-A900-21A254F511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223C6AF-2CEC-4837-997E-9E818A54F30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4E0F005-A6F8-410A-90AF-67E2A54A018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AAE2D63-44BC-46A6-AEFB-8F8DF130CFD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8D360B1-FB15-43EF-A068-443807A622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F821F41-2AF6-4E7D-A553-FED41CA095A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663D4DA-D095-4A1C-836C-F21050D1E05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5AE6F4F-B0EC-494E-B3BD-CD10CCDDEBF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BDAB35E-8679-49A7-A08E-984DD6D2EA3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1C17963-3A6D-4B2E-B3B8-7ACF5C9A71E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9DD428A-5922-4EB7-9017-0C103FBCDE5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7CC9C96-7D6F-49AD-B1A3-C0027BEC863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22F3928-A20D-4796-834C-AE3434608C6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4685A76-3244-426B-976B-D445230D83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FA5FD29-97FC-499F-830D-E142F1E8042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C847D89-512D-4CF2-9A03-1A29F6B9ABA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7F1246A-DE20-4686-993D-812CA09831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0C07984-1B2F-4766-AD79-6F5C10D393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470E58E-7521-4EE9-984E-70B75AB7ED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47DC086-9AEF-4372-B5C7-9BF3BD40696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DA67EA7-9550-44D0-92E5-31C57CFFA99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BF575C0-1A81-462E-94CE-853378D85D9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E163F27-54EB-47E3-AA03-602304C482F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FFD7DC5-040D-4256-9161-3E8EB31FC71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EEF39F2-88AF-4BA3-8128-0BF9913FC9E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1C8BDF3-EFFC-4362-99CF-B8176ED695A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89B41A2-BE3F-4A41-93AE-57F8CE707B0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0A72058-FF7F-4B99-95C8-D50C07FBB5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48B106E-6186-4F08-A740-68DFF7883A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847808C-7200-4C41-8A99-AE0F2437863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B60E666-74A7-44A4-990F-5D191C622B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9633189-F771-4D4D-95B7-3C2085B9DF1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D519D20-BB90-4AE4-A6C5-B31ED3ECD8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39C7F3C-F5BA-4FC4-8E08-892A4756657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FB7F4FF-EAE5-422A-8E85-45C5966E44D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18314B3-4035-47FD-B4D9-373DA49265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CCEAD66-C5CA-41A0-BC5D-F4D54D8A88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3273B26-1AB9-4243-BF17-BDEDB2C6C01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AC82248-9388-4523-A274-D2F487E6929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9F5FD26-0BE5-4DE1-BB73-94D3B5DA368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938A57E-74DA-448D-9318-769FBFD303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E1E8693-0A73-44F9-BAC9-273710B09754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FBFE70A-E4D7-4C51-AB34-29EEA7E07A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B570CEC-06E1-4726-8EB0-7C95F9BD344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F34A2FE-71F2-486B-9908-0B4CBCE2A06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B1DE324-BC26-401A-B6FE-23B3F28FFC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0E0783F-EBF6-4E4B-AB63-CE7D1CC2F0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12933D1-E5FB-4950-804C-65EC0AAC790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2B2F09D-7969-428C-96DA-775EDB12E98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397860E-0384-47D1-8466-E65B704B35E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66FA9EC-8196-48B4-82F6-4A41EDB8D9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3113184-E2F9-41CF-AB34-AE7426E289F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4442DD8-4341-46D0-AD8F-9BE1F99404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892D8DD-3E39-4CD9-89D7-3E253630F3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C9CAC63-C668-47E1-A01A-D774721811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5E83B4E-599B-478D-B1ED-DA464EDDF89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323D4E2-925A-45CD-ACD2-0720562DE3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CEEC243-E9F9-4498-AD74-C5386FC4C64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B8E6398-629D-43E2-96E6-FF574E41397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0BCAF49-F544-4633-9CDF-2980F7C6CD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F947608D-E0A7-4582-8BBB-21ED334DEA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B1229D60-C336-4A79-9423-30DA3B1033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EC5A047-CE9B-41C4-8F79-17FD938DAA7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C7C9283-07A8-42D9-BB98-FAB968EE50C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D0551BF-B818-4D70-8B39-92C57FE5764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3644B41-65E7-4358-AAD6-336857D25C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133FB7F-1A62-43CF-9F4D-0C348FE165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7C4835B-FB69-416D-89DC-2B4106DFC5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6025971-896C-4EE6-BB05-61324479C9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A99BEBC-677B-4B7E-B70F-3B25E04BBF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A7B70B5-3890-45DD-8062-0830D2C875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727794C6-EED8-4D78-89CF-D918531FDB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9D1ABE4-10D7-488C-9CAA-22FA8DB0483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5691A0F-5C03-4BFC-BD1F-BF9D862DB1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F65E293-D744-4909-8FD7-6C89353719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5D2CA56-D949-489F-A6D1-75B6FF86BD9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FD3231A-CFA2-4537-BD9F-F75B672466C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7544347-FF6C-4F34-A813-314E283B67D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915E3BD-BA81-4462-9F8A-535F9B8F668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E576421-CFD0-4421-8B0E-65FB71847F1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77AFBE7-9121-4640-BFAD-EBA11058693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9686E45-6166-4425-973C-F9C4954966E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8B2381D-1E88-4970-9930-B4AA0A041EB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379F6A6-EE4F-4B91-9D66-593052D9AC3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4F97C53-08CD-46C8-9A73-4CF1268B9BA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4C8E2D8-6627-420D-BD14-B90C962ED67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B8A7591-84E9-4CBB-8EE9-0D014F0E6C4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1AFC653-F78C-4A91-B071-E5347AE3DE5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4A56E554-C347-4DB2-A492-A812088E0C8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00819DD-F6E3-46E7-BD2F-5140E5B8961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F04032B-EB46-4762-ACA3-2FB4F1D4AA3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8F9C285-2E6D-4966-B64C-BEEF392A48A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EDC6CB2-C50F-4FBE-B22A-E0052AA17C5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B18A149-A306-4DF6-945A-0227C79D4B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CC4056F-7F70-4D19-A0A9-C3C32B215C1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DE9ECB0-AFC2-492F-98D3-2FA48408F69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1598804-1F71-4EA6-9181-CD22D4BBCA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F6EAC38-4DC1-483D-A0D2-0CE33DA7F1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E4DDF25-1ABC-4BCD-850F-FACEDB8147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E2EC789-8A9A-47E9-9F1D-17626BB56C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BA91398-3080-45FD-915A-5C21C76AF2E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9D49FF3-9352-461F-9596-03A6546268D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D96DD9B-78C7-409D-8DF4-EA19A710EDF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2B26757-1B89-461A-9A3E-5ED801D46E5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87E8978-2B63-4E8D-9798-D29692CA86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B7FA5A7-795F-4AEC-91B5-5176A188DDE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2EF14FA-2006-4770-89FD-A4742D59D2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F4CBC44-82CA-4A98-AE9E-276B275EF79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B7B0741-9068-4623-B9A1-C4740BF0A75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56C6DC2-917B-412B-8F28-45435208DA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2CFD690-F6C4-442E-9B16-F196050AC9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18460004-0852-45BF-B0AE-B6AA0AB3C1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927A9BC4-52ED-4428-B47B-9D11B5A720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C761243-9860-4FB5-AB25-83E98C651AA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7462D53-BB1C-4AE2-930A-E4B3DDCABA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238D76F-041E-4A69-A851-23E1DAC67B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864CC68-19F1-42A6-94F5-53C8739D1F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DDB7F7B-3980-4B1E-9BB3-89457ADB091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469F535-5B62-442D-9525-455D7FAF03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5E2BDDA-456E-4228-BFE1-71B299ECFDB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222D1D7-2210-45D2-86B6-1C8CC2AA5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AFCC6FA-A583-4AB9-993C-897B87CB3E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9347432-56C5-4697-A8D0-13EB4CA125D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AA6838DC-BF0E-40E3-8510-84FB648B56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C5C4A3A-7672-454B-8650-5D150C5E6FB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3D5607D-7A51-4D15-9320-CAC9DAD723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BC6E55C-989F-47E3-8DB7-FFEC68683F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5CF424D-1EA3-4FA7-A2E7-494B91C3B70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E425621-6F1C-46D5-A2B0-AB9368376C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23CFBBC-5800-42E7-B217-EC3633B057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B98E4E8-EE6C-4227-84C4-1E7D82172D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0F34869-DCF0-44CB-A498-83A004AD7DC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51FD3E8-DA0B-4DBB-9617-2FD7AFFDA31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F9CEB14-7D26-459D-A6B3-CB8A1C727A5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20046D8-71E6-4B1E-8E8D-977CFB868E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2762340-766C-4189-9A2A-6E25B9FE487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D6AE751-CB25-4CE9-A2D4-39028FEFFF7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FBD1EDD-CAD9-4E23-8614-86C899DECB8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CD3CD2A-E4C5-407F-AD9E-9858822744E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067D4B7-E76D-4A32-AA57-D00004B01C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E3C85D4-D3F6-4722-A545-6E9F8C37DB9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2F543C6-CC79-4D31-8D34-F22EC1F1AEA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2CE8443-6309-4414-B6F7-3C68987AED6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84A2FFC-2C51-45EC-B352-F0A732ECA2B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8EA7E42-D816-429F-8C9A-C14DAE524EF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3918FB5-7443-4CF9-B971-1E943DD2DE6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6BF8D54-A700-4B20-BD38-44515AF04D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F4D6E6B-9E95-421A-8545-9FBFDEEF73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4DF4BD6-5033-42C3-945E-D7D55B9DB07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277016A-4191-4917-B81E-1AB3DB87B0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93548F1-B8FA-4DB1-AF46-195B326EDB4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5B10453-7621-4567-A571-5E998729F59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821A982-5948-4229-BEAE-4A1347A5547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469C2751-3149-4F85-B969-B6FBF348EF9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2DDC981-323E-4A8F-BCA8-1EE26C2ECD5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F1FAB7F-6F09-4867-A31F-75A46F541E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AB1F46F-4143-4173-A481-BD31BCB214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1F47414-3533-4765-8198-1059F971F6D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9AC28C5-C5F1-4FAC-B77D-166BF93ABA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66D163A-1042-402F-BEC4-1CAA4D5D06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C1A06DC-B10B-48CF-A145-17E12C4BFB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12E2011-88CA-48A9-893D-EB8109F76A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45A1C23-C1ED-45E3-913F-6DC970D4E94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E7EC99E-DCCD-44F7-BB4D-974E13ECD03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45E10E1A-13FB-49AE-ADA1-254C9EAAA5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18690FB-8548-41B3-A413-32BE115F577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84C4928-A15F-47F6-98FF-D09224C88F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715DC73-5433-47E5-B739-853EA43B522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AC53390-6122-4BEA-961B-C08D6F43FB5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CCB7F193-2C05-4025-9567-C83B9A224D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4466669-C359-486E-AFB6-6042392DC3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3C5BE50-FFFA-466F-9A38-0FB9BCE01E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343F719-EC94-451E-9C55-9D3A1F9D719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9A560A0-6E9C-4283-91C7-F5EBE1A71A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10A631B-65D6-45E5-BBEB-98E05564229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446D221-71D6-4A0C-AA41-4C28277124E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C26BA2D-3FB4-4921-94F6-28521F3FC49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4C5CB72-E6DD-4D3E-AD78-0754E156C07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ACAD305-1891-4888-8D02-09D7E104BD5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8605AFCD-C035-4917-85E1-436C21DE6B9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ABB67B9D-F0C0-4C57-BD87-8D992C41700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7D4A6A2-50A0-44A6-95C9-5A0FB76DB6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F52D7FC-FA81-4FEE-B30A-2CA19214EE8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3368818-5D03-44D8-A4F9-2BEEB27E4F1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848C47D-58FF-44FC-8CA0-5C41031A82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E02DCBF-D6BD-4E9D-98E8-476954EDBE8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70C958A-FD74-457C-9EE6-9D767ACFC60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C1F5CCB-CC25-4398-BE22-6E8873C180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630EFAE-C13C-478B-A867-36DC04D199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65D10C7-8F44-461C-9309-8CFA4E6E74D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E9BAE32-C290-461B-B4EB-0FCA62A34CB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13C9BC8-4A1D-4348-BD7F-EECD08BE41F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2ABA5C0-C57C-4520-92CB-504F6CD0719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2612F3C-7304-4C13-A455-8DD7BCACCF0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CD3D5CB-0129-488F-9965-6895C3F6CD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52348B4-2158-4A4E-9DF2-3D754811196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328A9A1-6B09-4763-8589-659D8D2F734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A00E3C1-02EB-4196-AC65-E4AD817C587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8F428A8-108B-4809-8BF9-F774EAB68B2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2FAA39D-C362-48F9-95C9-3683DD2421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FD235A4-71FD-4A48-8E84-1EDBFE75E45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29D4878-7664-4444-8407-1DC23A54F98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7228213-4788-40DE-AF56-58D41F7CE3D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BB77E2F-F79A-4E1C-8D12-7714DE35AB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2B60277-275F-407C-A313-CE5DF2BE7F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14C095E-B5E0-483B-8F6A-5757EB041EA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9DE414C-DB7E-496C-B4BE-887DE58103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016B700-DCC9-4779-99D1-8410787AB7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92C9D17-D2AC-48CD-B3F2-8A035143A4E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CE20B35-F8C9-4433-8321-B8F7FC88749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E86188F-FA3A-487F-ABBD-8E0E267FB7B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558358F-2DFE-46F1-AD2D-C46FDB6572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829136C-7E9A-4D8A-819D-A8F8FB5712B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AF9598C-322D-4D17-8888-A32003E4EC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83E1870-7EE7-4655-BAB7-8A67A7D0787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7CF0915-E65B-4EDC-8ACD-4BEF3C3CE6D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43774D1-47B6-44FE-ACC3-E7A585D4282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169F2AF-8E95-4947-8086-39DD52CA03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A83F6BC-B952-4C12-B726-1990535363E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9906F2C-4B7E-4404-B1F4-3B7D9FEB4AD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6C0CA7C-D8A2-4095-8905-8804D92F9C6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065E263-6F36-4D6E-9B3A-B39AD0D1DAD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B921C76-68A9-49E7-830A-F03312D6C2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1314A0D-1C73-4422-9FE1-94F91D744C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AC3C0F5-F938-4C9F-9335-F1853D9D96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210FCAD-8112-4CDE-AD73-FACF9D7BE3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28CA51F-E253-43AB-B4D2-E1CC47FE546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557C919-8C58-4A6E-B15D-9F18DE36B00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0CE024E-4DBA-4688-8819-EBF233D5F6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B74C870-4629-424D-95F3-9B8D0FF8187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4EDBAC5-D240-4DA7-906A-9D5B1BF35A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D852D6A-3A68-4E86-9651-F34F61E3B4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A3411BF-057F-4DC8-9793-DB59B8E3194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F75DC93C-3801-4FE8-B467-CBA7A35B447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92E83A0-DAAD-49DD-BC65-DE0ED67AC69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0542780-E014-4419-85EE-FD0615BD03C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7D55E7F-3157-4754-BE92-3427E295D23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E74E247-C295-46C0-A2DE-613D5E4F40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8D96BF2-C15F-413D-9959-FD0B6EF5E72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137AA6F-BCA2-424D-A792-6ED69C376B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EBB6905-D84A-40B7-BCB3-E5E73C551C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ACD03A5-FC79-4ED1-9845-CEA646024F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44A93E5-6B1B-402D-91E4-5BDEED4E86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614544F-498C-4CCC-9A47-FF44384170F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6014F81-009F-46F2-9E8E-B18329E0F1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E1D3811-6AE8-456B-AA9D-C74313179BA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42E6A44-74BE-4F13-95DA-78C55F12B5A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167DDA4-69AD-499C-80DC-2F70BA1686C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50F0881-08E4-4EBB-9172-118698AA8A4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59A0091-4DB4-4AC4-8D56-DDB23E5EA45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73FB9A3-9096-442E-AF7B-4DD83FBA342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A9466CC-BFAE-40D7-B41B-EDC56FD803D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9A296F0-EB2E-488C-807F-1758CC47F62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1BA3E18-633D-47AC-9CAF-9FFF3A944A3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68EB0F8-1191-40CF-B4BF-335C65AB88CC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69DF3E6-5A59-42E3-BF24-DE52F5E0EF7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59C4033-AF5D-49FE-8586-A339282AFB2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79929F1-4E0B-4741-8D1A-24FC1826444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0947618-C7F2-4FEA-82B2-D55994BC435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126DFAEB-9D13-4747-AABA-31AEBFA8E41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F4CE50B-06C8-443D-B05F-BC17B9F11BD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F00B6EE-F1DF-475A-9F59-D58006A596F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6FC38AB-D30A-40F8-AE33-7518F876D1D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A4101D0-AA56-4DCF-A9CC-0E0DB752364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3E450B4-E7BE-425E-B4F2-1386DB89BD3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E992267-5D6F-4904-9553-00C47CCC49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12AA94F-ABBB-46AF-8E46-44949837549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6D16741-0DFD-4D18-B1ED-AF55A8D593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C2F9EF0-91C4-4C7E-89C3-B2615DB5DB3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A31DD1E-6723-42A6-81A5-9AA9C51A5C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A5F171D-9385-4692-AADE-A41FCE6F3E6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A644B6A-CAB0-4415-B871-8DA47BF427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52EF876-9587-4C53-B9B5-FD52E9A8CC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413FC3A-EB6E-4B69-8C24-21272D59704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FBFB3BB-90E3-4650-BFEC-E280082415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4EB7CC1-2154-4136-8790-4257B9C971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BF14960-4E13-44B3-98AB-86C28F6884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517267D-A821-4210-B019-8E1D823608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7BE5D8B-EED2-42A8-91D4-009BDF2724A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8B1C08F-635F-4E2C-B64B-67C51404FD0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1E01DB8-2E79-4E77-AA6E-48CF39E3256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FBDA6A8-20A3-42E9-B8B2-7A1D4BB6F9A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942B66C-C36D-4D22-AC2E-EC19F417A41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A65B4F2-8B5B-43D2-99D8-96AEC08901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EC23A6F-FFE5-4B44-8C83-7F8207D3DB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4A8CF53-02DE-463D-92CD-2548F27D23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EA8FC75-0272-4BF5-84ED-5900687210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7225045-A374-4139-ABD8-B210546C4D8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9BD00CB-928F-40D4-BA4D-0ACA4DA5B87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EAFDC17-5E34-4457-9071-E801F1730E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0FC955C-5671-46BB-A95B-97B2C3FD424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2943B54-B17D-44D6-A35A-CA7BDE4DC03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D0AD2EA-BE72-425E-9B30-C7E29BDDC31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BF2103A-549F-4AC2-B687-6F8678DE56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D1FD5F7-3571-4660-9A4D-F0E3912530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506919E-5CB0-4869-B84E-E44F74FD544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603223D-E4BD-4776-8CB5-07E7115B16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0CA50BA-8E44-4160-94F5-B1BB2608D9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556BF7B-D4AE-4AC6-B59C-611D785F2C5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F8F58BF-ABF2-4209-908A-832DD3547C4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7BEC14C-030E-4F39-A2DF-710B738EA7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8564C84-BDD9-407A-8A45-8030A6BAB1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BCDF199-CA21-486C-B81B-0C650EA4C70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58A6873-8D95-4CA5-BBBD-D52CF8CA380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F08E84E-E030-4488-9874-A204EC3AE6B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DC18C54-4C3E-449F-84EB-CBE06854E7D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85250F8-6CDF-48D8-80C4-8C8BBD7F62E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6DD0357-3CB3-41CE-B395-AE39572E1DF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B9A1259-7DE8-4626-9FC1-AE1EACA3A3D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DD35E94-1F38-45A8-807F-937786BF70E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6B91D08-9CAB-4300-B9AC-F41B0231BDF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EBBC14A-D791-415C-B996-C435333AB5C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4F5D683F-DAFE-4AA7-AAD7-B8ABCEF2393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F5FC1FA-73B0-4CFC-AE49-721A753F17D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E5B599A-E3A9-498E-816C-E47198A293E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9032454-2B9C-4B90-80AA-BEEF611C5D7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10E5F22-819A-42C6-AB51-F1AC288D1AC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A22A916-EBF6-445E-8CE4-EC0CE5761F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73D1856-5E0B-4F87-BBF9-BA9D0CD6B3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3817631-5357-4B2B-BD39-3A055701E24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9D882A4-595D-4D56-AB63-1BDF2DA421B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2F82A58-6212-4AC4-A1E1-1B4DB449CD1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7B2366B-7795-4B3B-B494-BB35AA65BC2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08B95D1-459C-40F1-B975-DD271D7EEA7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7AA21D1-73BD-4EF8-8891-87D429BE94A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6EB858A-BE97-45F3-8E14-5F3995D24F5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FE63BE8-F8B6-44BA-B333-86BCCAB3431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4FF850B-F3EF-405E-AEE7-3ECEC63B31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C13ADE0-276A-4AF9-A4F5-F6DF40CBF7A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D6201F2-00C2-45AE-970B-7B07BC05AC5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A502F8D-9ED6-49BB-B67D-119D181107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CD8DECD-3CED-4DAA-B903-D1B1913359C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84FAB0C-3AE9-4EC4-90B8-1AC711400A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25A506A-8C0E-4DCC-BBBD-9D63E38D4D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7F271C9-4122-43BE-B14F-AA54C76927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DCBC5E5-093D-4841-8E6D-772B14BDF94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951958B-EADE-40CE-9985-6CCEC377C7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244EB75-ABF4-44B9-952D-D1C4D53293B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462FD8D-7DDE-4AB6-84C3-588455C92B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1255D6E5-2F4C-4F8B-ACA1-3FBAA56D21C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984FB06-B28F-40CF-AAF7-6314A90A32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4444AB2-4FD3-4883-8B0F-E9FA5AFD1C9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879356A-EEDF-49F1-B3DF-27AB2BCF41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C06AEF3-A5C3-4D93-9EE7-417A5965097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5CA1E42-A482-498C-8661-980FB00C30F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6573A00-7585-4E3B-9266-229B63FBCF7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56FF624-2DE5-4C20-B10B-4F227ED1183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66E2AD9-920B-4B01-96A4-3B31E81056F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821AF92-8E2E-4D47-B766-8522A424227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5CCAE57-19F4-4FED-93D5-694C07B0D6B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0612C60-DF1D-4C9C-AED2-C1209E677D8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3A6A5E6-2E60-4EA4-A0AA-5F38145E9BE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CA322B9-13DA-4BE9-AC50-998A23E54EF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6E03995-852D-4853-86CB-165E262DD34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CEFCE46-2894-48C2-8A72-C95F4EC7B65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1769B6E-7323-4339-B15E-ED50F53C85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BF902DF-DB57-418F-9728-7F0EC4CC76E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0250B29-7DFB-4582-8DDD-9E0FF2EA88F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2823DB1-8EF0-4E93-AFE0-FFE8A8A919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F348B83-D801-4A88-B284-9013E73AEC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66FB797-6D2F-4751-94D3-665B638AE1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B311D14-BD13-4ABC-94AA-DFFC31F2A9D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E30E651-9D18-4B62-BB96-2BD1B8C7808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8A0CD0F-9058-4895-9AEE-F5A3AF59E75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55037D0-898A-4375-BAD8-937BC932D29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1910F77-FD3E-47BE-9CDB-5934EBA43F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E454C02-521B-4423-8CF1-3DE0B4FD790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54A8BA2-94AE-49A6-B6DE-A854F69617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CCB0D7D-139E-4E28-BA47-4EBE4CA712E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FAB041A-77D6-4AD4-9FDA-4EFE3159E1E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47AD46A-838F-46CC-AA38-0AE8E50079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F88B780-3464-4D03-BD76-FDB8AC89DB3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F013E9F-7D25-4B7B-95B1-2F347012BD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CE23421-E87C-4CE2-B2DB-D2C7CA4955F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0149DBD-092D-47E1-B03D-5068EE8F32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7DFBCE7-B688-4F57-AF27-5C75C403346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3188C99F-6E30-4483-8CF1-CF6EBD82B93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56FA174-164B-486A-B4A3-3E8F7C255BB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D5AEFD0-CC29-4429-A1EA-1700BAF030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D73FB46-CBAC-4DAC-AB93-F5C4A23BAFA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C96C11F-25B4-43BD-8BAC-D0C5D92D59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CD5BFCD-69F6-4BB7-A60A-F69C49A25F5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BFAEBC6-5255-4469-B918-38B29ECF933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CAC9240-8ADC-49B6-9A66-5F362312C48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75C3411-CDCE-4F1D-B8E2-C9D2E7CE94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45CD25D-F002-41A0-B625-986A2419056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A50381B-3E70-49BB-9DC1-4244005D13F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E6579D4-6F19-4687-A76A-2AE6EB23B9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75E9E98-CBE2-4E2A-B2C8-F9D2DAD3DD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683E1EA-F7B9-4ABF-AA09-42D410A99FF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DE44CF5-6946-431E-B010-5B8CFFD1DE0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8B079E9-B0F6-4C5C-B8EC-63CA4D5CD9C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741BB24-6A71-416F-A7BD-19981FCC5DC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1D6644E-F8D5-41C6-9EF7-068E17EAAEA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C1C4EFC-A5ED-4981-9321-789316A8C4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3693400-B849-400D-81A0-5B95445517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59D8F91-B34C-467B-85B5-40C16A69A4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BABBC21-1480-4351-B90C-D6AEB3C032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3AFD9401-B136-460C-8E1B-000D1C20087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F590A0D-70F2-4527-8157-D0FAE0702B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B30DA33-4F67-421F-BF44-6418D624A9E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6553CBA-ACF2-40A3-8641-9A87A226D27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32F4F11-5894-47B8-A954-41067D3EC5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F6F10FF-A5A2-4A3B-8FC2-B3843A13CC2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4CD4C55-2EEB-403F-9911-06866B893AF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1C6A69B-EB13-4226-B1A7-A26A9D56459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7DB9C6B-5DE3-4BD1-807D-59FDCA68480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CE60C28-4420-4258-9181-070C17BA9E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20537D0-9E22-4CE6-8B86-D5A9A2A9FF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105CD00-A90E-4F7B-B766-839E80C4589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2EB5A01-7F36-4234-AE62-703DF90D84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5616C22-874E-41B7-A0BF-E343DCC7FA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F220700-126D-41C5-9A71-824BF14554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0348C2F-8E67-4F4A-819F-B8B9E3BEEF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7561571-741D-4C9C-86F4-9095FA82522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83C09D6-2572-41F8-A5E0-BDB0B400FD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8E4534E-9446-4E37-AB29-212A8B8D07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4DDD583-F992-40CD-82C4-5D7106CA059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88D0F7F-0859-4264-92ED-55A07297775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5EDCD8E-4606-4E71-BDE4-EB1A7CF823C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388F058-5EAD-4D94-9099-4632994FDB2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127C3FB-29A8-4520-8F2E-13387AB0FE1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63DEA2E-2222-4B22-9B3E-E83B32062E3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0E37698-80C0-4B84-B29B-B9F48984CBC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71A55A4-BC86-434C-998A-D32C44E3678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E44F80D-0170-4EEB-82EB-B61D3663EBE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209D69A-6A07-42A5-823B-AE1B680388FD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2386520-EB36-498D-A3A0-42BBA6B3B74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ED06A1A-4D09-4A68-9804-2864371A23C4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B6CBC43-249F-4BCA-9A92-2E4020E408C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E0D2550-AC2A-4228-8AC2-604D5A669C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C2F23EA-0414-48E6-8875-817A7DF01F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44610C3-1F7A-41CD-A201-CE2368CDACC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CC467C2-1E33-4B55-B6C6-0C28E55B3FE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6A2FBA2-DB57-4F2F-B952-149AF154E14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9B7DC2B-6E2D-4D62-910E-3158E8DDF7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08145AA-8748-4242-A6A7-B5BB30A20A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5DD402A-B982-4366-9085-EB44F2EEA3A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C3C0DB2-E414-41E1-B089-7DDE99808C7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1CEFC36-1C4F-450E-A8C5-B58306C1229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AC68E31-B81D-4DD8-8E54-9F0D2F99A9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5B8ED39-B28F-4DB5-ABFD-2D778C3851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28AFD57-3DF7-4AD8-B764-E743F14861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F426B20-65BF-4261-B130-372DE0838A1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583B6B0-C0F3-48A5-B11F-F3CAC9D300A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A20A969-7EBD-414F-A0F1-C772F3429B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FD2EE5B-5503-446B-90A1-975255ACD9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CAD10114-1543-4F3C-BB09-545CA1118A1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E482805-1064-451B-BD6A-DBA1C52306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55C46DC-F853-4199-9B8D-3F057568ED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4C69347-A2A5-40A6-BC91-5678E903412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ACD8A0F-943C-49D0-B9F2-29EB14FC8F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591DBAE-8FCB-4E18-87FB-8E01CCB6AD2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8A81B0F-4A4D-4D74-BE9C-209706E572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F2D75C2-6C07-4F12-B3FC-DD7BC7AA21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2884B38-9088-4BD5-AC6A-9FD3CEBCF08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A2D89B5-6587-46B1-8F64-5CD1D1668E0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45FBB05-DB32-44AF-B085-84F401EBFB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D5D1889-C2AA-4CD6-9D7D-D9990466EDF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2AEBC26-69CE-4B17-82D7-D8B46D2A0A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7B8828F-DB2A-4182-9122-97A4B143AF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648D2CA-E13F-4252-BC6F-307F13FDC04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890CA0A-8AB6-4085-A702-C442E598E90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5B1A0B8-A14C-435E-A5EB-5FA1D3B13C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7BBA05D-9144-4D01-865D-89FF5286486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2B13DA4-1FA3-4201-BAA0-1CD285979F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ACCE264-3D63-41DD-8C38-AF3EAB44822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B1D848F-F19E-465B-B5BE-0BD334AE5A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6E5D322-7AAE-4982-B56B-A45C3AF3A1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8577F9D-7C4A-481F-B91B-E3930F233AA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3A40DA8-C1F7-4487-8FA2-3B26A21929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76E5D0E-069C-46CA-9B53-958AE0BAB7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8448D8D-CDD3-4CFF-B8B0-8A1DB23C66F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F980639-D18C-401D-A540-CB46851ADC6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1F43D38-E4F3-44B8-BD0F-CEB6CE2D99F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742EF44-2E8F-41E4-A2B4-6C39DD87D76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791DE07-D587-46CA-9913-F3AC9BDEE0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0BE7B82-11E2-4FD8-A441-EE4EB5DD183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1408198-3535-4A80-B293-B24834A99D4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BC5FB3E-4DD7-45EC-AE1B-D2B3CF2C310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EBCE2D3-A690-4EAE-8CE6-45B5BA0300E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C187B7E-43CB-479D-9634-B907E6E8668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624A27D-FF37-4532-847E-CE88BF2F937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8F730DC-9084-4D41-8F12-62E7A2BCE57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5653F8A-EB0B-4CED-9A37-34AC3D65074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3441ABB-D384-468D-B2D0-A7C1CFD7296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836A87C-E60E-433B-9F9C-DA9DA8A585D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2F921C9-7237-4FF5-803E-CA3D0FFEE2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ADBF239-423A-4C55-A2A6-6A03E556D9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BF8E15F-739D-4B47-9BAE-D6251A2707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667349E-22C7-4AF6-9E98-C31A0E7D27B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88EF12D-3C04-4910-A2F9-4977F5FFBAF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8F20FA9-B7B4-4CF2-8CEB-DC482AED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539BCC4-6F31-48D5-8F3B-555DF36FB69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BF5D194-8AD0-49B5-B82E-8FA36F04268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6A70478-1B58-4934-A24F-806F505A8FB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84467DE-7D75-4C89-9D6A-1E88D5310AE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33E2727-05ED-4C70-BED8-50F6BEA9F3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C39C9B5-6754-4374-943A-79BE01E7E5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CE31197-98E9-4603-AC5A-2E9AF9D874C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097CF25-15E0-4E9F-B4F0-A1F6D74B43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7CC92A2-B1B3-4020-947A-9E91321F51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08724A4-EA84-4DF8-ACE5-D5E955E546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B84AB9D-6D25-4B49-A433-E7295E3075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39D7A35-23F1-4D54-B4D4-1CFE9F8BEC6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7FD1AE8-8E8D-499A-8185-E9D916746C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0D56941-0A17-441A-9411-D02CA4C213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6B31D72-0666-46E1-8F4D-C731D7B9020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09E99BB-3251-4DE5-AB9C-2625C2594C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4B4CC70-4F11-42AB-84FB-C1AF1E9B20B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7780713-66D1-427E-9ABF-8A14F33AEC3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9DB3713-6445-4D78-8218-4B96D50654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1D2AA3D-BCFD-43C5-9B22-DC4F4E0A35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C064BF6-FB3C-4E95-94C9-55F056D30A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F212CDB-AB06-46EE-A41D-9B69A05551C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00DFC8B-B1B8-4A2F-A4CD-C693DBD6699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E9BFCA1-3E88-478C-9553-C2BF29DA230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A8A9D04-398A-41BC-BF37-3ED4F713F7E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35A2D36-9CC6-4360-AF3D-AD63714D291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1F91F8C-9420-48D6-A218-56AA51AA667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21A387C-26D3-452B-A68B-88841DF9E17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66A7546-D8A1-450C-B8EC-C34724CBECB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75E3093-B642-46E0-90E6-36023C45EB8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4BC7D1B-BD94-4711-9F0F-D53839AA2EA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6E20A16-438B-4A41-BFEF-5EEF2CBBB44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E147F38-95D0-4CCF-88AB-1F9774C9B06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78A32AC-DA63-4279-A2A4-B6C68570E13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E297D04-5778-4BFC-BC22-5BB8163837D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5C4B0A6-25BC-42A5-96F2-DECAED121C68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F2C0F48-C942-40CF-8EEF-CBB963B7A9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D9F201D-9F25-4321-9CA0-9534143757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C13ED6A-4937-43E0-A3E3-05D0238090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9B1FAEF-3928-4A8A-9BD2-346AB6BDEDF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55EB284-27DF-4E48-BB4B-6BCCE253A13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1C6A45A0-433F-4D08-866F-9CFEC827120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090CB0F-58E7-45E9-B906-50945C80B43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3112F471-8538-4B22-AC22-17569A4C641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AA6F7ED-30C0-47F3-BCD9-27195D148C8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4A54CED-2C00-4755-A34E-5D80CE7688D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8802D06-A648-44B3-A36C-8D3DE4A9080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DA9DCA6-C4E7-4CCB-8C89-EDAAB7E65AB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6F66F3-9A2D-44AD-B6D8-EE3CF682CE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B8E730D-6F0A-44C8-BE3A-4601A3B0AF1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D40FEEC-1745-4B24-BF89-80999EFE1B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9991AB6-4409-4DE5-9745-0BD8B8F4F2B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BC29612-601C-425D-9B7E-C0190BE3D0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6E8DA58-3B3F-4806-B9E4-C596038CDAF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E02DDCE-100E-4153-A09C-3B3A8BBD1E6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A43D1AB-BAF2-41FB-AF99-1DC3075BEB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F76A1F0-7699-49B9-990B-43F11B401F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AE7A42D-D196-429E-A0C0-63A26C5F9E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7DC24053-CB30-41A5-9354-AAA5C6EA14D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66E10B8-5C2B-4540-82F0-F170CFBAFA9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4EAAD2E-40F2-4236-8AED-EBB369A78FA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B5D4045-F105-48E3-9293-88ED0126B02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A0D00FD-16D5-496A-A5B5-28AE822C4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BCF6B6F-36F1-454D-98C4-8AE28B67447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CCB8179-148C-4B17-A144-DB2628361E7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D80A43C-FC27-4FD2-8BE6-E651680942B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427A7B9-D367-4E87-B7AE-0952783328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628DCFF-20A3-4018-8715-1510B2AFD6E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39292A0-CDAC-4651-A0FC-8ACF2F180976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A3BC82E-3AAD-4F7C-83B4-5E98ECFA99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5AC04DD-52D9-4669-BF1C-8C21CA8290A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5759DF2-750E-473F-8561-D68172DD549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826AAF0-062F-49F3-B8B4-D582F21A450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AB1A5C4-E2EC-497B-90FB-38A92301CB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D2CABA6-4DB0-469E-AF29-E566E9EA40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8E71A61-3DA2-499E-A9F7-4C514C43C13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1E861E7-9F0C-4A80-B007-A55CDD5B4A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96A3FBE-3C70-4715-8E4D-D9FDDA97CFA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997E682-A404-4655-B0EC-35E73CF34E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B1CEDFC-1520-4331-99F3-7613B86F8C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986A1EF-59E0-44E3-8451-398DCFC813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1896036-B697-4715-BF96-82FE4358A7E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F2E0A4F-42F5-4338-AA13-556A3DD2CB5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05E488B-93D2-4FA6-B5CA-E1310C79FF62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26AF49B-73DF-431F-94E7-C840CF44AF9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B2243DC-F580-41CD-BA74-4112B48814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18463CF-BF9B-4CFD-912C-6ECEE91331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30656FF-9197-42DE-82E1-4AED6D69FD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BEA6C2D-9BAF-4178-BD1F-82B7F61CE2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3CF794A-0756-4519-8AF6-52CD55487C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D198C9D-1DA9-45D4-92D0-118C7460F2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4215A84-BF1C-458E-8FC1-EA4A11367B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B889E2B-B706-4CB9-B891-7BEA0835C33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D96E1ED-5030-48EB-A382-F47FA10E25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B996A5B-E70E-4143-BD7C-701BF8A63D0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C4E8ADC-F6E0-4B2F-A109-9438B0DDD18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4759936-AC74-4FE2-B7E5-02A6EC08AAB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65748DD-7DDD-4C13-8F71-9B3F5CF22DA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78BC5FD-821D-4DF7-97E9-956268397FA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C8299ED-BB47-4D90-A81D-295253FE727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9C43AF6-09B2-4BC0-BD23-8310B20058B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C8B671F-D9E5-4D8F-A84D-5848C30CC42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55FF0E7E-9542-4DDB-93AD-768A06A1FB1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B6208AF-EC14-4A5A-B85F-FB6CB3646D8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825EF98-BA4B-4257-B254-D0FAA7E03F1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A6D21EF-7155-49FF-B726-DBD737F8DBB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A8D4D2B-1EE6-40F2-8608-41EFBD1524F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3835D99-73AE-484F-B74A-69A46672AF4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ED0EDB0-F6B2-4A24-9FA9-D50AA39BAF8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F4849A4-F567-4E55-AD3F-771339C29DE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433F61B-B91F-43D8-90CF-1DDF564ACA3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B6372D1-F20A-4019-9A05-C4680D3830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1BC6C7C-4088-440D-8161-4ECACA281A4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99DAF40-48F6-434C-B5C7-DF4CFA1637F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559D207-00DB-457E-BC2E-7561038FFF1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FF11A25-2215-40FC-8F2F-6C372F48FF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B310252-6EB2-4749-ABC5-6C686362FB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F67BBB6-7945-43B9-B4AB-FC20A0ADC08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517FA05-E5E0-4C61-B5D1-44E22DE6E0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0D4C220-A7D2-41DC-9D36-CF669BF94F6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C1BE562-328E-4E6C-8C70-21F9604B35B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80D237C-789D-4BA1-8846-88FF14E323D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436689A-2C00-48D4-958A-2414F5A57DB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D291169-DBC4-41DD-AE64-A0800C4EF50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4CDF1EF-E34A-441E-B09D-811D8F838F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E80ECBB-4B5B-44F9-9BA2-8EB2BEE6ECA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0DF80A5-523D-45E5-9ECF-2B57E6580E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702437E-3600-4904-8819-5DA6BE14835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864D750-B6E4-4C3C-9E06-02AFC76944C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54FF2B7-E415-4F53-821E-04EBFCEAA6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E50D087-85CA-4B67-BBCC-5A4B08D698F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871354F-ACA4-4210-ADCB-4CBF3836E0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FFE76BF-D138-4355-B0C8-1ED5A77837A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7088AF5-2A9E-423C-BD7C-915D89AB997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5EBFD29-85B8-49C8-B3A8-40E3CA5F2DD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573571A-2222-4B87-98F5-7880CB00FD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09C9353-B16F-47B2-8D47-9A8D006EF7A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60BEECF-3BA8-46E4-B224-8B193C6DC8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2E30C53-0E0A-468B-AE75-18F3541C08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EDBB4D4-ECC1-4977-B03E-C5971D70380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0DD8BEC-6D2A-41F7-B241-2A00C179252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9403245-068A-486F-97EE-3CC11E0413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13C1F39-6508-4F67-A7B9-C0C6B575A9D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8108B99-51B2-41EB-9888-50A2C9004B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BCB8DE6-EFFA-409D-BCFA-970BDF49DDF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EEFAFA0-29F8-4A09-82EA-E67F1174F1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6B56FF1-1ECC-464B-8639-247F693419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D96991B-727E-4C7E-9ED9-8BC8EF9194B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CFB5306-AD1A-4CBF-95A6-0694300CE9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3915E12-544D-4600-ADB4-D181E3E6EF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2AF6809-72F9-4784-9A22-368D05776B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233C3A0-5BF3-4B1A-87C3-ABE0BD19B39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56CD642-C622-41FF-8039-B922BB1DD6D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529C8DD-6049-4882-8C9E-C35E47AD297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C66D558-C60A-4D26-AF4C-F992F2C520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FDF8C68-BDF6-4ED6-B22D-ABE7A61F728C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5B8DB95-930A-4C7E-BCD9-C3B37211FD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1E45223-0D97-4B9A-B85C-06D25F31E18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9F09F6B-3178-408F-923A-67DC9093D17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09D7AA0-F1AD-4CB1-9039-F96A5E17CA9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42DB351-9337-4F40-9E80-F784B9E1D7B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082A2FE-EE62-4F12-AF5B-670678C0C86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8B163D8-FC68-4AA6-940F-456538A047A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D1CE154-3545-446C-AC37-9EE8EC373B9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31F11F5-C7D8-4012-8D68-22602A14B88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1FFD249-46A1-4A01-ABD2-944C939623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0EF2CC3-1A5E-4B1F-A349-F2356BDF3E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81016A4-73B9-4180-83DB-547F404A75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3F39BED-6AC9-4845-AC10-A3B05A96305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29FDCE6-A276-42CA-836C-21A38373CB5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27B3A7C-D376-49CE-93DB-5C68AED7ED6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FE79439-636A-4330-9C67-A3ECC005E0F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68320F1-8E3C-4FD6-BE25-C374D71CE4A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33198A5-9810-40AD-92FA-E3809FE9A1A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13CBF33-8234-45E6-8D1D-9E665322118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B7E8FEF-3432-4E9A-A11B-A8D732D983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42BF4E4-C99F-410D-B458-B2F456F1A4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A334267-626F-42DF-A5C4-98328FA4737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5A89902-9994-4C53-B875-249E9C1AEB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6BBEC7A-A643-4701-8883-E869F6861E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42B25A7-B8F3-42E9-A6E4-30F4F995627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CADADF9-5041-48E3-83C3-A38340B336D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6FAC209-0839-41EF-B80F-D348DCD8C1F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0C13F86-1F5C-424E-9AB2-652CEA6C8F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53C1892-0248-442D-95CE-0E21D08EB9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F18BFB9-C12A-497A-BE74-CA0342868C6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DC0374C-F865-472B-AB40-C2D16DFE09D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65463EB9-2962-4676-964B-574AC80C547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EB91758-42BF-40A9-851F-782992211D5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B47E21B-DBE7-4559-BBBF-440B72CFC0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01A83C3-42DE-45C5-8DC1-21D55E5A83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149251F-8FD5-456E-A95B-9EB3D6B599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D5D7CBB-B9B3-4445-AFDD-ED28812DAA3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4AEB9985-347B-4A1B-84DB-8D38806CF40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B076EEF-6833-4FB4-8027-0D26562A7DA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23F0EB8-CD89-4DE2-8BE9-ADC9D37C5CF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6E22DE7-7F20-4367-8AFB-7AB5D1D7515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77C678C-7107-4D65-BE51-838B7B4053D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B7B708C-827B-4A52-95FA-A487C151DDF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8C89383-F1EE-4514-853D-71C5F6027B6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75831BD-DFFC-44EB-B008-B88CB639F6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3C48978-D4F1-420A-AB08-53FA648E540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11B3835-D698-41BD-B34F-9B3FBE9F2CD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A680760-7C7F-4B73-8147-70A8895FBC8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B210BA5D-A2AD-4231-BC05-FD1108A60B6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9938829-B275-4223-A32F-CA43EFF5F72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408D400-0B2F-47AF-A7C7-F8EFE5B365E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363855D-EEF5-4DA7-BB02-F3CB214AE1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5082570-88AF-4D22-B880-B8359CA4EB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1F24147-7F42-4B84-A4EE-9ECE445211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F61BE791-7C3F-4F0E-8E20-EFF050D36504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F945193-F67A-46EC-96E7-1FCDC03923D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C69402C-A69C-485F-8C26-E6D4724FAAA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0517DA7-8DD5-415E-9837-B7E7592C6A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519B584-C8A4-4814-908C-25C2C70234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4A20FDF-D901-4F26-AFD4-7ACA8C2260B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7336636-AEB8-4226-9406-352D76614D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D8D7F1D-5540-46FC-BA7F-8CC7EEE39F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A6A3578-DE6B-4483-A53A-B7537ADBF6F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7373485-2AB2-4902-8A92-F8ED464B42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1F57339-EDE8-4CD9-B8AB-A002AE7FF60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70E8B2E-FD33-4B2A-BD28-D88C2F7044B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1478FFC-082B-435C-9B8A-5C95CE49DEA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BFE1150-7194-4358-BE35-A699C02DFD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E66B657-E55A-499A-AF95-0FFCF9D010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A8CE206D-1B50-4E54-A0F5-84B99F02F1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E8FCC8B-0926-4511-B24F-E29F568CBD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6377252-E627-4960-A635-9CD67BF2D4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63D95CC-3FD1-4A0B-97FE-266865A3B28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7950A36-A7F0-421E-A531-DB22670BD50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B533553-CF26-45C6-8BE6-FCFF5301AAF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CA8A430-152B-4467-95A5-4ABC5B11620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631309C-DC6E-4B63-BB70-977E66D903E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FBBBB78-52D9-4D4A-91B1-99AB41F902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F92F69B-EC05-45CF-BFF8-9985B8B3C2B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5B55297-6F07-4472-9DEA-F01E030F7A7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4D950BD-1447-406E-9A3D-07B5665A275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41CFBF2-003C-417C-A210-6239A37933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84378DA-9724-42EC-ACCF-B62573C3564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E9B69B9-1B57-4160-BB61-E716739CA88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E5858CC-06B1-4C5F-996D-FF692DB3AC8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6A4D398-EA66-45D1-95AE-108B105852F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83FABF2-5564-4304-A811-2D198709CD8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C0E8160-A402-4991-8AD5-46E547C3EC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A379697-A7A9-4BBF-BD8D-4F2ABB5906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0F01770-8DB5-4DDD-96CC-56E6E6B69C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407FCD8-965B-4AE7-9DFE-C1CBBB06AFA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115F967-6FFD-4345-828B-210B228667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3460590-F7DB-4762-B99D-E7CE5C7C492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7D9A106-41C5-4DD1-B659-AA87684C6CB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2425F4C6-C7A0-43E0-8211-5DC5B198B7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FEF4A67-DCF6-43CC-B15C-56D3D09A0F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5116880-964F-407E-8FCB-A8FCDB576DB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393EDB6-4718-40FB-8B60-F61E72CAF06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026B229-24C3-4C9C-8546-74116F39B4A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696FA1BE-55E5-4096-B82D-CA6E0715B7F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FC4AC22-19AA-486B-99F0-DFF7F8D1E5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DB0F533-37AC-488E-AC8F-BE9B42F669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AC78B35-CCCF-4FA1-83FE-7ABD6BEED67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DED65A6-C8DF-4F55-9C1E-173B3E8199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3AFE444-A232-4E0C-81AA-603E5DE351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3E1B5F4-3004-4B94-9834-9E0D19D113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18D2554-EE36-4B9C-8FD4-89328A3BC9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DBE46715-15E7-4918-AE2D-1DE256ABAAF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AADDB6A-849C-41B4-81EB-6CEAD65F9B3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ECA253F-D8FD-4D50-8A90-877F9C247C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A2C46B8-B169-4E41-9C5E-3887C760A6E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05BDA48-B196-4E6D-93AE-4A015FEB1A4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CA3E46B-DD03-4EF8-92B9-D603518950C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775F717-0289-470C-96C4-C138C63DEE3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963C047-2545-436E-BB7C-2CE3E0980B8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B9F79DB-B056-4DFE-AC54-44D43EAB638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8A5C210-3513-43FE-A353-A3FFE12A5381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31F5A03-64CB-4D1D-BB05-4D95A01802B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53CF758-42CC-4189-B594-04C668F8B9B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C47BDDF-3521-43E6-BFA9-B577A2F1CBC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9B149B6-FD24-4068-B416-F3763BC808F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7749D67-C22E-479B-A214-2E325C1AC2E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6E3269D-5691-4848-8799-8CBB24BDBD1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B61B949-6D2F-4871-AE3E-65F524FAB61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EDB813D-48A2-4C7B-AC13-3DDF1F2F43C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5328ADE-C72F-4BC7-AB3D-A85B3F1F2E9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CCC72E3-6966-4DE1-A801-51BE27650D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38F3562-31B5-40A7-921F-2894ABFB865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4898E79-DDE9-442E-BA67-4216D4750C2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1D1C513-E051-48D5-8BBB-F96D0A0C392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9FB678A-3C6B-46DB-AA9A-DA4A02EDC26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6135AC9-6E85-4BF3-9A0D-D9BC871956A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50F2EED-574C-4105-B4BA-9366A93E802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3AB64EC-6549-48C2-8C8C-22392CDBF3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37D3D1F-6A58-4754-B2F5-8E0D64BA8D5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D5C387E-3771-4B5E-8844-D938076EF67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97A0853-8CBF-45AC-916C-16CA9A8760D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0998E96-BA72-4D05-853E-07B30994678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40DAEE0-0C67-47BA-BFBB-2957B0C46AA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A12FC7B-01BE-4B3E-A4FB-3E255A5BCC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D7C2A5D-5C63-45E0-8FCC-60B341DBCB2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E47365F-07E2-4673-A8E0-5714FB51DEC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140B69B-D282-48AE-93F5-16AEFBD3B74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D0CE945-6BE4-47D9-B9A9-610CCEAF4CF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4EA9F5E-AACF-41F5-AAAD-0A040A58CF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7D69989-73F3-40BF-A4B7-2E242933BF7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B12CBD4-0E70-46CE-B872-1CAD980D4F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92F5C0D-3E14-48B1-9A70-798526E50A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CBC64A8-5B6E-4EEC-A7EA-EC30FD947B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1643119-D91E-4F81-90EB-D0AF8C8087F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F21EC5D-3738-4EDF-923E-035D6B5595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F260D0B-497E-486A-8674-F085B2DE3A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F3820BF-D591-4712-9E2F-7D8F96C23CE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4BFF9A3-F248-4EE4-8D4B-30D4C5A1FB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2260E21-8E9D-4826-9B7D-6D6855CE994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64984F00-34A7-4AF5-B43B-13419E610B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FF98D22-9501-4950-A2C7-764A96A74B1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306CB8A-90BF-4CB9-B81B-32678CB9657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4852649-713D-4412-B5CF-C018537E72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1E87A8F-C1D2-40D7-807C-2B5F6FB81C0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A1D4849-E43A-4B98-AB28-ABFDC6E6AB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8ACB5F8-6C28-4C70-80A6-37B6F54568C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78AA891-9B17-43D1-8CFC-FB8B25B6685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268D7AA-ED51-4970-A910-FE64E13DD2C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F1FCE01-4F4A-464D-980B-D4678D38A4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92B730A-6790-41C0-B041-A9034EC836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A9BD0AD-5328-49A4-9C5A-665ED93ED71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5CECE2E-7D3B-4996-A19F-5647CDCE0C6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65E33B9-219A-4C4F-A53D-9DD2C0805C7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ACAA819-8BCC-4CC8-A402-C5B3E78D10F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008D0C5-2BA0-48E8-AC20-AC171E725D3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3A120CC-EC47-4727-974E-666DDB87589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F6BB9A4-CECB-41AC-8CCC-0EDBD58EAA2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316222F-3243-4414-BDA6-264AEDC1476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A89535D-FD9B-4849-8D1B-572F7E2FBC0F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3EA2447-00A9-42DE-81AB-C95EA94EF8B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70A2F447-7336-46EC-8CE8-F6D27B18FBD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42C9BA7-5E7D-4A17-9E4E-74AA8DF12E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8606409-832D-4795-810D-F0EC07EDCF8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868309E-255A-4D5C-B966-E099A1F8234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F13A00A-2CB3-4BC5-B45F-4F33518311A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5F8CEDE-9689-4432-BF20-8977511FEE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0A082B7-2B5E-4A30-97F5-3C627B17C4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DEB393E-163E-461B-ABFA-03ED9914073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9C59138-E362-44BB-AA4B-4C1F3173397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5AC4D0A-3D4B-4B3E-860F-CF270EA5EB4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DE04F1A-9181-4740-9ECE-C28E87ACAE2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592718D-1AED-455E-AAB4-F80080BB234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E7B6089-6873-49A5-A23F-5AAF8C451B3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F73F3B8-1C07-452C-B05D-0C3D5058318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EF8AC37-8CF3-4910-B111-91628F9AA8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85E33E7-9C97-4879-8673-9B73431163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77B77F2-BB8F-4B97-ABFC-D7A066876C6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409C2EF3-04A6-4A30-9349-ED4AB6754E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C9C7C31-3337-42F2-94B6-4F7497A6B0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812F159-485C-40F2-8CDB-10867069C17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BAF5798-77D9-4812-BF8B-874E6F3EA7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9E49AA3-75DA-4D5A-BF89-D5E9A3F4724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EAD028C-1AE1-4955-8F28-B7E180B05E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0B903FB-6B07-494B-8B14-E3761476D0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CBCCD1A-B8EB-4977-A3A8-3ED83C39F7D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BD3EBA4-9E48-4B14-915C-B7D2A7D8A11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C0B14E63-89BC-4434-981E-7E08C40FC3F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616EF82-48F1-4D91-978F-100644E374D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2B6E8DC-B117-40AE-86F0-FF725515A8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AE9F12A-E5D5-447A-8037-E7AE20F146F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4E6DAB1-EF3A-430D-8ACE-EF6CB5930A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D85FB68-81CB-4269-93A1-C90934EC127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9F51CDE-EC01-448C-9EB6-0E4390E76A4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2427258-89BB-4804-A974-EFE10B17D5D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8F8DEF99-4646-46A7-B715-EA1FAE0B344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F6D554B-35D5-4745-AA5D-7A071243F03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242FBCE-BB64-45EB-9592-5E636A0DF36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137502A-36E4-4243-BC77-2D5AFEB8AD1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1D601D8-1070-4810-8DD3-E0EF8A237B0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6431B86E-9890-48EF-B091-BDB7CAB9DAF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7DB9D93-A70D-447D-A947-2C60E1EF656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6AFDE3E-E02B-4C5C-9BAD-ACFD88335E2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D3252E1-0345-4F26-820D-182B4A2C73F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BD35300-1811-4A56-B12E-EFAE87FD9F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86940C47-48CA-4AFA-87B5-66C84DAD59D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9316B92-3100-4410-95FF-45103E3725F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7D7804A-EBFF-4E8B-8126-DC6A1FD7C7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3180091-0AE3-41E6-808F-2D257A37FF4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BFC4E5C-6B3F-4F35-B6ED-186A90BDCE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5BCCCDA-386F-4E6C-96FC-86F1C02C9DB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A452B7E-B640-4975-8ADD-0CB5E068CC0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57209D8-491B-4BA3-813E-8EA19621FE2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306E9D4-527D-42F2-B467-D421FD7A536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778DC85-41FA-40F2-9146-5E88A512CB0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008C36E-55F8-451E-A1BA-CB6FD378A09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BBD67BC-71CC-41E1-AC9B-2B03A04968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6B6AAAE-587C-42DE-8A5F-01D0E925C47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6F529BB-9D95-4E74-A31B-32824D471C1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B595BED-B283-4893-BCCA-5076026D45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E0BF0DB-A011-4BDF-9E24-80621987A93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D312411-DE89-493D-BFEB-28C78BBAC4D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B7F8F94-EFA0-49E0-8390-1EB5AF51707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325C555-9B58-4A8B-8DBD-79290720C1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6771E8E-28D2-4988-BBED-272F668077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501032A-5349-4956-A368-24693C2700D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4DA5996-3AC0-48DC-AAAD-CF9529FCBC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4F45F18-23C2-4F54-B2EC-1A767F8CAB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5341E51-1817-47EE-95F4-776156B8E5A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36146EA-BE3D-4139-B6EE-2BF7DDB9CAC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D73DF46-DBFA-416F-8218-6F5F967C002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BA6D768-EED1-4BCB-9AA4-5DD2C7B4379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3E36924-8D12-4EA5-9258-E7F6589AD22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D36B163-976A-4ABF-948D-4E833B4E02E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713A457-C2C2-4FBB-876D-F7AC2ECED9C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BCBC10C-BFE6-4D4F-BBAC-937709881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8BF403E-1CE9-450D-9619-8668150BE0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0367012-4D9D-4407-B159-B8A071EB69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7AFC06A-3074-4BEA-9B9C-368143159D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8A4FDCC-4EE8-40A9-93B2-C6E34C0B996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04AB763-7483-492D-BFDD-E9E1FB9D355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A132B26-0A2F-4198-B85B-FCBCA6CC2AE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ADB47D8-15C8-4941-BABC-9B8AF697613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F9316D1-D884-4162-9F30-2B1509AE4F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8918826-B254-4F44-8188-ACA245C378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49EB663-7358-4721-94E1-FA8B44947F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E492F06-EE4A-4925-8674-6645002A515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740E54A-344F-49B4-BFF7-0306290FFB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2570240-75D4-4E48-8206-ECF016C59A9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3FE302F-2843-42CD-81A7-2B874DD1C3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F7FFCA7-51E8-47D1-B1B2-DDA266CAF1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F7CA0F6-5995-432A-9205-8B08FC4F31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D2687A2-8B1B-48DD-8677-7546E5E7853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99E2F15-F28E-41C5-977B-424B1BF6B4C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1D1DC9A-A643-4BEA-BA37-68DFCB6258E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4BC649A-A386-4530-B6F0-1D6484E078F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481B8F8-09A4-407D-A25B-F15304AD60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DC42F60-2CA0-4D04-A929-351781F483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FB445AC-994F-43BC-B6A2-30ED85A362F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338C9AA-767D-4C54-A6ED-F54392D4F8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215DE6E-181D-48EE-A97A-9CF6DB6C5D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4697172-E83C-4974-B81E-AFD2F83530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9797B38-9DE5-4B18-9B95-5378F41ABF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5323588-BC93-4093-98CC-2991616B53B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DA91FCF-3E43-443C-AB48-6BFEC7F8F7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4FEDF9C-5778-4409-8993-9587E877F9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4AF4761-62F0-4D9C-867A-92DBCD704D9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B17203D-0B9B-473E-A3F5-49E1626151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3AE5B87-742E-48D0-BD30-31B0A775D61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501D702-1386-4DE4-8586-665F6B45E6C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3C36A65-59C2-48E9-87A3-595742D6546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4657851-06BF-435E-9668-9C9D3FCA99E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A4D65FB-5C3A-405E-B1EB-99CB6207B7B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2E9F2B0-0751-459B-9503-4988CC26CF37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B85C6FF-F752-494F-AF63-3FF4BA447E2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63B3330-E902-47FF-8655-E303A1B8D27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19516BA-AAA4-4BAF-BA44-8B94C58E24D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CE64DB1-A534-4576-8029-DB8C723F76A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1F9FBB0-25E8-426B-8AAA-A3173B19653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8FB763E-5F6F-4C01-B41A-910BD5518D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6301FBB-1427-4B16-A840-CA3E91A6F6F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5DF138E-7068-4E2D-98F7-CDCBC6F333B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413938AD-E40A-4F6F-9BF8-DF65C34576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05D59104-E4F3-4E61-87AE-EFDF87F356F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282C7DD-A940-4F76-98FD-274FF92813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188CB1C-237E-4F93-AFEF-85BFB6F544E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5383D4E-7D0D-455B-8CED-A38FC2D24A8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9719A3F-D496-4B37-A43F-FB4D1BF8C4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F275BD7-3F40-4E75-937D-958B336EB1D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A1A38DC-9345-420D-A5AB-6A42CC1B7C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68C5837-0DC5-4E6A-91BB-8178183FE70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E85F73D-E60F-41D3-8428-650A962D65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755A133-2880-4A6A-ADD5-88818FF9021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0259BA8-33BB-4DAD-8B1F-557F0AD3E29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358429A-F76A-488C-BF6A-CC1F1294D3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169CF4F-650E-49D1-A79E-E4C9A17BD64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C7FB5BB-3A53-4FFB-995E-B92A0C969B1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9E04A95-77AC-4F32-B90F-82259EE85C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9585EC3-FF9C-464A-90C9-419D0505485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1BBE005-14B2-4BE5-8FA8-E891FCA373D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FCD3AB5-0C1C-4861-B76C-46B36B32EC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5D21334-8DD0-4DC1-8EC1-E13E1ACF922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DC1FC1C-0580-4A3D-9E90-D8640A1F66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BEB1D30-35CA-49D3-95FD-35886394B5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6896DEF-A711-4BBF-8FE7-C878B2F4C62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02D57F9-F370-4C89-8EC4-F463D92A5F1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2F383A6-00E5-4052-A130-C7C8595B7A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D49E1DC2-64EB-4D16-AFC5-40FE5A294D1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D84D890-025A-40E6-A5F5-D1D41531C2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98BD94A-ECFD-4ADB-8ACD-79189B548F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BEF7030-EAA1-4C05-9D96-22F69D16845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DBFA4BF-3C9F-4E46-A790-E7CA487E38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739B9F49-4C99-435D-93F3-E026D79D18E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46043DD-F4D6-4A6A-B8B8-A87F263A8D5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6858C0E-3751-4F63-A0B2-B3BED1E2A2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3508BA7-151E-4D9B-966B-6AD9278879E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C182453-78D3-4172-AE7A-88EBC1007A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6E5953A-7C5E-42AD-AE7D-B6866A12CF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D11E3CF9-39D4-430C-9993-01116E66B2E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6715464-BA0A-46A2-9185-ED069C71DD5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DCB090E-AA80-4E21-B489-0479B56814B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862AC56-F24D-4E6F-8260-98436212A3A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241BA16-A8D2-428B-BA88-8F629B9204D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4EB0F93-8D2C-4D3B-B285-F952A8E7D5A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2E34BEC-AB9D-41E6-A0EE-4283B9CB628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C35734D-8B94-43A3-956F-35221589F64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F79D1F7-5C7E-4D87-BB65-B1DD88A624C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1CB658E-7A77-4D9F-BC3F-0E44A3B4D03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776D0FA-2A93-4996-908E-87E2CE25EAA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B37BFB3-7B3C-4124-A066-53EC1B7CB25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BDE009F-FB81-4F38-8D4E-3E3842BBB83E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EB4629E-0132-4E46-AB58-B9BF57F4127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0FEFB0A-BE92-43A2-8C4C-92DBE9CBEAD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719AC44-A504-4100-B396-6AE45E06FCF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7334EC5-1352-40E5-889A-8A3A47ECE98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B2D6FA3-ADB2-40C8-A80D-9E89C766CD8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2805359-2AD7-47B0-BF08-FF456C3FAE8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FAF21F1-488A-45B8-8EB6-F467417C40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4B83BBC-E9B6-406F-B2CA-8987A90344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4B5D866-0034-4CED-9DE5-03ADB0815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C5147F1-4C11-4BB2-929E-349062E6623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9CCEC45-95C2-43AA-858F-926440EE8EA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57A7D7B-E266-441C-A4C5-3E897578FB6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76F5DFE-B2F5-436C-BC23-C51684390EB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61B4605-2D7A-42F3-B74B-3ECB5A0F9E7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83FB649-4E41-4211-99E4-B41F98F44A4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5ABE203-AA23-45A2-BE86-AA5604F5E8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102EF0B-F650-4885-9E34-28919712E7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75C5B61-7A40-43BE-ADC5-9DB0BCF8827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7CE0CBF-E6CD-4E5A-A4BA-5772EEAE89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E3E0763-588C-46C5-9E60-91EB567E86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0FB27AD-8A6A-467D-A861-965F1086ED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23B8257-E856-42F3-9F98-D27F15082F1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9C392FA-5BB6-49B5-BD75-D8E03AA1D67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C3744B3-5369-4909-B94B-D56380F6DF9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AA48658-2FD7-43C4-9973-E08EB48367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44FFC09-B48D-4E2E-9417-584491E2B02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FB61605-8A39-48B4-BE79-F77A6D50D1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D93527C-5785-4EB6-8D24-D315BABD4A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206CB38-320B-406F-890C-51E16AE212A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BC1263B-4871-48CD-8724-C7722C27BC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A47C52E-3AE1-471A-8C2F-6D5F9F11C4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63B8A22-48F7-4FD4-A673-230821F675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37BCE35-24C3-4D18-9AF1-6038D1DFD55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791F104-DE8E-44C8-8A01-B9D8C88A859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F173CE0-F6BE-47A1-AF54-FCE496B9972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1C0B6CB-BD3F-495B-93C1-97196A99250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F6F86B5-4025-43E3-9084-60C7E3BD18F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7E2D77C-6035-40D6-A71F-06424B9C8D9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A6E1B96-264D-4DCD-B78B-17FE0552DC5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700B8D9-172A-4C2D-89C6-764D16F1A3E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E34DCD9-5DD0-4787-BD50-A62E6842692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D301143-359D-4303-94DE-3BF6A778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4CF2FF5-4F89-4DC1-887D-8F77E801FFA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6226ECF-4965-4344-BC5C-C08E10CE704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3223737-1D1E-4FD7-9153-5B99891B941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D936369-BAE0-4E5A-B45D-6366C24B614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8351CE0-3677-4462-A210-D0B31119BDC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16C379D-0230-486C-BC44-B360C404D8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EE80656-6E2D-4B30-AF26-95C052FB76F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4AD9ED3-B6C5-4EB9-A568-A5C89D1C9C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002AEB6-A2E9-4627-8F07-5419C77A5DD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4542581-CF30-4E52-9614-53E637356C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5A37704-99B9-42C7-A609-CBA03FDD5E5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380140A-317F-4447-91CC-20DC07F8A6B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9CF9BB2-0BA0-4451-A6C7-EB278DB284D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9D913D31-4502-4EC4-97E4-2B0B7281512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9668923-5171-439C-BA39-8EA32F073ED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B942C50-7CE9-463D-84AD-16EE18E3999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BA64835-DD61-49DA-AE8A-4778235437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9E6E53A-32B4-4AE6-AF9B-03D958A326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8412AD4-827F-4832-B863-332B5CA6AAA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541412D-D451-4020-BE02-06CD01A99DE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8DA26C8-9E13-4050-963E-3CBC160AE78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C5755F0-D69D-47E3-995F-AB82DFFD44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892245F-80E9-4119-A4A0-E177ADE9A9A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7272202-2E4A-46C9-9058-C3D6D4D59F4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4E74E07-4612-4C16-9F61-82DDEEBF6B9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8E42DFD-52DC-44C2-A3EB-84CDBE24BC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9AD4A69-726D-4141-BBB6-0700B52216C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CC371B9-DCC1-4B12-8C4C-5B0D9CB917C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24DEDF6-3ED0-4BDE-90DC-861AED17943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D83AAF4-F7DE-4153-896A-C614593B004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0B3FC60-8AF5-4284-8940-4D91F0C1115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FD95D57-5E31-4773-BAE4-B701AA5FAA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BF7B59A-8BB6-4319-A0E7-766940BD3AB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4C67395-A492-4618-9197-B81BABBE449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1F25C51-6727-4419-A9D3-B14CFEA2DA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58F29E6-B96B-44AE-8DA3-A07B319C52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C57272F3-60B3-485B-B8AE-D32A08B00A7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0C5EF6F-5429-4F7F-87A0-FC2EA4CA22D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42F903B-F17D-46FE-9E5F-679E5FBD0CE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E3A9324-0565-4AB4-80D1-B3A502F8B9A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A08ACB6-A2B0-4B8A-B8AD-EE67C747179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6A621BB-D1AC-41E0-A12D-B04DAC225DC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BBDA10C-DB0E-49EA-901B-EFCA4E14AC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12A0FF7-AA6A-4418-B294-6CF3A44A334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B213878-7715-4C63-A9F9-ED267E47AF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6BAD40B-997F-48BE-BD72-A8DE40A146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8D3FC93-E368-4426-B7F8-D1978A03B3D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7C32DC0-2D88-4341-894C-9E63373DD97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DAAF9E4-A891-4D38-8FB9-2DFC7D36E7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122102E5-F0A1-4BF7-A91A-90DBC44C82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8A20439-7B7A-4E09-A14A-21D9F39E0E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A697980-A58A-4B91-AE60-8227A61ABEE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8E62720-AD8F-4C56-97F0-A64E30F91A2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E98A538-9857-42A3-B363-3B15CB8891D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2EDC330-E0D7-465C-8FB9-A3A136795E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CA62554-FD90-480D-B7BA-50A9E8D2C8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C1D2C34-84B3-4022-9DE6-13F9178507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440C169-A746-4B00-930A-3BB8EEB99C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B35601A-2F8E-4219-9FC8-A141413277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4D526BC-172D-4265-A343-F3BA6A721F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4F14D7A-22EB-4C12-98EA-927D65F92F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DD8DF9E-03A6-46DF-A6D2-D8AE2FF8FF2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8ECA4FF-1AD8-4904-98AC-28CABBB2C2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F2DC33D-EC0E-498F-963D-14138705ED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C70AC37-3F64-4DE2-B3D9-41B996DEB8C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C13971A-7305-46F3-9CDC-87E2260D3DD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E1F8409-B8F2-45DE-8C93-1870AB11D22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A209335-6568-4DA6-84AC-45FDCDA9CE4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DE5140D-7CBE-44DE-A2D0-EBDBC3CE099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D75A37F-7A46-45C7-8FE3-D111ED2C9E1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210F074-633A-4AED-A07F-FECA802A62A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897B36C-4571-4056-A7E5-EA4A57C4F9E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82BFDF1-8D32-44E8-8C38-D102861920B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CFB937C-9C70-4C8B-8EA9-DE75E5CB37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8D8DF67-CB79-4E90-A86F-B8FFC72AE61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C2CFF6A-1DE4-4EE1-9235-0BCC94A6D22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B70E0B4-ADDB-4726-AA48-B01B250005B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7C9B8A3-A2D2-42FA-8696-B3CAB7D4A39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67A5E62-A771-44FF-9010-EA5A648196D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54E8CE3-24D9-45E0-98B4-A8DD4DB94E8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EB85CD8-B665-489D-A0F0-5D74701551C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3DBAC46-50D3-4D00-BCD9-5CA27262729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1DCF974-AA6D-4EAC-9104-E83C47587B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6295F84-0467-4773-A0D1-C2644535D21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97F6FDC-39A6-424D-BD9A-32AB041AB2F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9B074E7-65C6-4468-AA74-7164438FE3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6FDCBB35-11FE-421F-AE34-877BF9934BA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E8F3FB7-509A-42C8-8E1C-907E532CE6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66041C4-07FF-433D-85FE-F717E24489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3E45D0C-13F0-44D0-9520-6125646F7AE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3739880-F45C-4941-8DBC-2E9C0798488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DDFAF75-5B9A-4994-AD25-DA596B6B0CF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F711660-8FAD-4AA0-8AF3-B6CD306DC7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D9F460E-619E-4F1D-B8FD-FFEE8E80BD4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EF131A7-4EB2-4537-9846-3940124699F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EA5E0C6-A432-4DD3-B054-064A5EE497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12B299C-6700-4310-9EF3-F0F9929690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8750C73B-02E4-45FA-8611-60EB1BB0794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AC176D0-5A07-4AA2-9EA6-ED68A1CC84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DA711AC-B008-437E-A452-17D195603A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203900C-4DB3-4E38-BB0A-40DD5623A5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1EC2F74B-7716-4BA4-9102-2DC44419BDA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7EE9664-E9AF-4C75-99D4-B5A268494AB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B9F768D-F3FC-41CF-A34F-86C62FD5587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DE8E4D5-0B36-410A-B0EB-41C68DE68A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458C025-2ACF-4987-9C8C-02D087E3549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CD6A96A-A1B8-4966-97AF-433A2B31E69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50CEA8C-392F-4BBB-909F-991047CC6F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3067A8E-62B3-4D4D-B01F-405208944B6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13B3DB4-EA51-4A21-9203-A29FA96DDF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8B93278-9717-4B69-8222-A6D8362F307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CD17D0B-140A-4664-8108-249262E4409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D98724F-D9FD-43F7-B0FC-45E9EE439E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FC81BB6-98EA-4624-B6C1-C2CAE3E1D0C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6A86115-3520-441C-91DD-A7E28E7FC7F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F14D36C-5B8A-4F70-BE05-DB812EA9E5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61586203-3CEE-4F80-8875-741AEDE8B28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2ADB867-170C-4FB0-BC88-456C88C8FA3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9F41272-B28D-481F-9EDE-242516248A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C7369D15-1A2B-486B-A885-9BFF74E00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0A2662C-0DCF-495E-8C17-43DD13EED76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7E532CE-95E7-46D1-ABCA-D635B229538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5136884-B184-4D0B-8AE0-0033440EB00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5095512-8E25-434B-ACDF-B19A3C665B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5C2B222-2D31-4239-BE02-593318800F3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ADF79EA-B138-4C26-9BEA-DCF7AFD7372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C119032-2D98-4AFA-A5D4-D6AB5D0D6AD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1F35C62-8F01-459F-8F2B-21DB4296F8A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F9AE5B0-49EB-479B-A0E3-4DC4E13209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45F3853-4AC4-4DA2-AE27-D26FD4C252A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19627C5-44BF-4F7D-A99A-21860FEDC28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0D48DC5-9F75-48AD-BEA5-75F949C8D91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5177C3B-C11C-4652-AE43-0974445D595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56CFF58-9537-4BDB-B663-7FAD824EA27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0D75263-545A-4E9E-B4F2-D5668F022DC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A95A07C-F5DE-4211-BC9C-CA83994C00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AD94466-2118-468F-A527-7DA6950831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94A3DD6-149D-4E72-8ECC-B18678B9F60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B14C57E-EC67-49C1-9311-7D205CFC5758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D4D939A-A3B5-4A42-9761-DAA32F6E3DB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8793ADB-ED37-4673-AC45-488FAEC0554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184452C-B0E0-4021-98FD-7FB48C9A67D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2534407-C507-4BA2-91B3-CB0045D40B1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E3A5EFB-6AE9-4984-B2E3-954B778242D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52646CC-0CBF-4FC6-BA64-369BFE61D96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E227223-3B81-40B2-8797-4458EA16E1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235BD25D-E8A7-4916-8A5C-9D56D743810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CC9AE1B-7187-4979-9EB1-8CE4681B33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8E0A52C-3307-4DA2-BB62-11B7381C7B5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DEAC85C-B274-49C8-B4BD-A4D5DF8946D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1B35ED17-A220-4729-BBED-AB9E3E4981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80A286F-0888-4E3B-832E-A651AC30AE7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0817DFB-D424-4CB5-9E4E-54D52828F8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BE3100C-EBBA-408D-8EAF-078A456BCE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90E11B2-A623-4E6A-8E91-9FB4CDB0A9E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ABB7E6F-32F6-4CD0-A3A3-328AA53F702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360B994-7C1A-42BC-ADD3-A61F612619E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3F3E1FC-B49F-4CAB-8A50-E1D74C549A1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50A031C-C075-4BB9-97CD-80A80982D1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083F25A-02C5-4A80-AFF3-6F101E7708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B435999-72E6-4F7D-AB4C-C64E69F7DB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8DAC5CD-2667-4E2C-BB91-00E7D31DAE5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420EF93-C4D7-4D76-9DCE-F26069F76DD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2F1E971-14B3-48C3-8F78-188733EF677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A7A60BE-32BF-4DD8-892E-8352A0DED13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329C181-2F32-468A-B322-D3CAFCB7893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B12A24E-4B89-4B05-965D-6793B27BB62B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6C81E64-263E-4576-8BFC-1AC161D7964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3A8650C-B240-474F-9F68-FD3C9B0FC87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93F06A8-703A-44A3-AEE8-86FFB217917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DF2B568-09E6-454E-94C4-09D84EAA55B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E39DB60-919D-4FD2-86AC-1B4FE8E970B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7A79A0C-1A1B-4C9B-A9D5-B5F9F52EE73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C466FD0-2E69-4A68-845B-C0F1D58FC24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6BA86A1-97E8-42F3-AD79-A791376D1BE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77A0B76-32A5-4F8B-A343-F52C31F4066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25D07EA-55C1-4980-A3D8-4227A9FB62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CAA7CC2-5E12-4F9A-A24E-5376F2DFF8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D6B6E44-B25D-483D-8144-125A37CD3C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DCCAC54-64A1-4B1E-9142-AD5287A809F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4669AD7-DD97-4F40-BBC5-EDBC12AEA06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3AC7B99-3634-49F8-B3C3-D58DAE14F32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8B177233-C419-4687-900E-8D2CB61ECF0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6898CEE-911C-4AB7-924F-62B0ED73CC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BA779E9D-94F1-49EC-9366-FA7C4895ADE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B28693C-0DED-4E07-9163-947951F60B3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D7B6263-6179-4014-AB68-886E052729A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21443A5-1376-42EA-B8AF-9EAECB03732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225024E-75CA-4D49-A733-9CA6685BED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6A37551-C133-4CBF-9305-5707CBCACFE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83AA295-86B2-4E80-BCC2-1A83F081CC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AE3CA27-9B4A-4F30-AD3B-EE2B9B8702A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CCD294B-D0D8-420F-96AA-39113977CD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A27DC70-7838-40E9-864D-B4275B8507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E7BC29D-826D-4667-B078-78B91A853E4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1FF414A-F326-4AB0-9346-7DC7E4CE07D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20D9727-6737-4143-BDEF-5B4549A642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8877A6B-BF89-424A-9B59-E8B3725B13B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AE84E52-73A0-43D3-8B59-5387C379540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8D25B28-5868-4CF1-839F-F84534AE565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95A9757-FF16-4149-B264-A587B117812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574A57A-9489-46A6-96AA-5C72DC59EA5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73F4D34-D14B-4A72-9A52-21C5E6A254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85CADFEA-DE0F-4CD8-B8C1-96EF1D932BC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C38E5A6-CB51-4B71-916A-68572964C1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0D1CE46-0162-4892-A3E5-0E5AB21E722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1C3CAF9-7DA8-46D4-88F5-1A08C4B1B0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0D18D87-4C1D-4FB7-948D-82831DB5F6A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9267EB4-AE7F-4392-8CD4-6C8EDD20907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8AEE5B2-7CB2-44A6-9F13-CB335BB8615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E14E510-777F-4926-AB79-72E76147A19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B5BE84F-00A1-459C-9F12-E402DE92FFB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2A022A9-AA1E-4D7D-AD26-C1782403205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5E5082E-063D-44D2-8549-2EB3F3B623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9AC56A8-8360-44E7-8032-3B603FCE94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D6061A2-2CE7-4E14-9379-10C3EFB571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E4EEACE-1414-4A72-B258-A160833DE5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06C59F2-4D3A-4C55-AE80-02C07D6003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81A5380-2BDD-4945-93E6-BAA2E670E88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7F4656B-A507-4F82-AE59-BAA470C7D42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DD2D5EC-6FBF-41EE-87FE-B55EC44FA4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705FC23-F286-463A-9B9C-ED93283A73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548E396-C2EF-45ED-B933-49FA0803748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90E6DA7-3D46-4AC7-9290-CE23C154E8F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AFCF07BD-C7C6-4960-8EFF-4793F871A5CB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139A43F-0567-4DCD-AC29-EB061A994A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C333864-E975-4AE7-A57F-FB014B1E4B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E8DDB5B-2CAB-4323-8BBD-8F4CE9EC893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8CF8A16-7D97-4936-A588-0261CA2E1C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B20EBB5-7D14-4CE2-B21C-A65BFFFA0E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9A10BEF-7204-4FB4-A4F7-732A1A218A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F0D598F-5EA5-4742-B99D-20B12512C7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591268E-DAD7-4DB1-8836-DAAFE916EC7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49AB2BE-A37F-49DE-B753-F22A2BA39E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D9DBB8C-9084-4252-AA9F-18EC8E3C5C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827A128-CE30-40E8-983F-02D679E6FD8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41E1395-D74C-49F3-9390-21D849BDC9D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8E19205-87C9-4C1D-8C6D-4921536CC1D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AADA80B-DE9F-4F06-B4F7-5F35C38DDD0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6FB20CC-4E3F-49FC-951B-BF36DEA422C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C5038B5-B299-446B-80F5-E6EA31A157B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5E3364F-B925-4CDA-902F-1EE3E394FF5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691EC852-040F-4003-BEBA-F73B235F650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15B0EE8-A403-4430-BA60-E504C3C17D9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60C8C88-086D-42D1-B8D8-3EBCB070E51A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1F5D16A-0A8B-40C6-85D3-CFA149BE8D6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DBF93C3-8A24-4448-BDC8-3DF6766F47A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D3E9F73-BCCC-4EF2-BBDA-5EC5806153B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38ADF26-3C3D-4A45-89EE-95EB99E9E2E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FBF172E9-D400-457F-9794-B9618B846D9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7BA7F3D-7DBB-437A-AF1D-20A07452587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5AF67C8-2ABD-493A-8901-F68E1A3093F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01B1694-49FE-476E-9598-E7989BBBC7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CEA2469F-757D-457C-9605-5E6D2E8936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D709A9D-113B-4024-BF42-92B2ED901F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E4E67EF-75D1-4581-891A-B5CAD79407B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42A02F2-3B90-4A95-90FE-4ED37A89B8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CD1A616-E2A1-4200-A67A-1365E9C1D2C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11EBEB4-7BC8-492F-A380-A7B8E20FB0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8735394-C179-4D8B-A338-74E9E32EBF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3F74DAB-ED37-434D-AA06-A537D1B7587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721FA3E-7CC6-4762-A551-E315AE96B87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A0E3E36-3061-45B8-BDE5-55A78263AEC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FA245B8-92CF-4E01-90AA-DB2E1C9CB2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E8D280FA-230C-407C-B502-CE7BE1EB4A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7A9D12B-0736-4643-9305-078183BF45A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9947EA2-2A80-4276-B5AE-578CE944651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E7F6174-456E-4EB3-B026-4751857F9C1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F0D2FC8-F38E-4A9A-B4E5-8182ACC1C4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AF6ABAD-9B92-4232-A6DA-7AEBB4BA9D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C3401EA-C36A-4F83-BB94-CEFB006B75D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764C6D2-5A2A-4E5A-99ED-0FAB531F02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44E656A-1A48-4F06-9157-30ACF8DB95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3F7F835-2686-455E-8513-3E26D18B3E5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8EA80B8-BDB3-4246-AAF3-54112ACDED5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2B62EAF-3331-4FFC-AC6D-545F580799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830E69E-9564-4768-BEAD-E00EBDBECBB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42F1B74-838D-496C-9B43-FC4AEDA894F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242E059-ECA5-4DF2-829D-B9D32F4ABE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8832685-F26C-4FC6-8590-85AD42D1914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1DCA739-EAFE-4454-A6F2-6EAE90FE4A9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C2C4B5D-C237-4475-B483-081B4809A18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EC6450D-91D3-46D3-873F-9502F037EE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14CBF2E-AC36-47EE-8A3C-E1371D7293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967D839-FAAA-4F9B-9D17-8041E435C52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6FF4730-2C55-4D2C-903A-BDE4091322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712B0EC-9934-4E9B-8E5A-D29FD9C66A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35A46C8-6214-4ABF-B74F-8D6B9EE98F7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DA6B66B-ED44-4AD6-8DDE-E89DDEDE07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5012AD7-ECB6-49A3-A741-4B981F03C56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0AABD2F-6EFA-49DC-8D70-009A29365C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95FC18A-9139-4194-99F2-219D2437C77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22C6349-3936-4DAE-96DD-4C5D7E050B8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20E6AA5-0819-48E3-A570-B801E001F8C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3076037-466B-429C-8F2E-38CFB41F3A7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C4E34BD-6ADD-485C-BE57-D73E07DAF3C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B398604A-ED85-4C81-80FC-D6AC4CFBDD4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DCC287B-2E35-4259-95CD-A961D6E6637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23AC8B2-62BC-4EC1-B0D6-8A678B71B5C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7D238DD-75CF-48D9-98D8-CE90584AB84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652B6AD-F7A4-4393-AE33-5B01ECB006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C3009CB-CFEA-4C22-88DF-CD062DE0691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DC5470A-E357-499C-BAB0-95D9345928F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56BE968-DF70-4983-AC9D-BFAE6B4740E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1C3A5B2-0A18-4E8C-8539-23443DFF8DA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F14DFA1-E46B-4492-9ECB-8AEC0F57A70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B443417-97BF-4B33-A547-F8B49D0FAB8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2908E72-709C-4598-8656-D03799519E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E7B7DE8-252E-4065-A3FB-89423AC3C19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406C2C0-CB5C-4F96-B71B-F731D1EA2DA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2E2E147-3773-459A-8F41-A5D0630DE88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0B362E1-DAFD-44BA-B4DD-F5CE6C4FF6F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5DDB1C4-0E8C-42E1-97D1-8665421C6AE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C539448-0A56-4CAF-BF2D-D65FD98F3CB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376CC14-B1A3-46A1-B3C3-1E0EE7B8D37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178CBCC-1FF9-4831-8B01-B0512C9823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23F3B5B-0A83-498B-9F77-B314190D40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59CC8D0-8369-4FEC-AD1C-2862866AF6A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61AF8A6-05CA-4CD1-A15E-13B2E32EC4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CC72D64-B5C1-480A-B252-A30FFA7C7A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C5716CB-46A8-4677-B45F-A42292E74E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825ACE0-6D50-4794-A421-DF33137FBA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53FA810-F0EB-4883-8DAA-AD54966286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0F5372A-D2F2-4AE4-A60F-71812AFD89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A0DA228-E5F2-4BE4-A290-70F14238E2D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72719F0-6C53-4CA7-BB7D-FFEB55F7640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2E1E308-1176-4FCE-9AAD-DF4BA397F31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43BE833-51B3-48D4-A7CF-EFD34CD5855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697F1E3-44A7-491B-9A00-A0D983B1E56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3C85654-EF8E-4CF6-BFB5-3F836A8404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69B659D-749E-49F6-81BA-7DEB46A590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29B6AEE-9662-4BE7-B136-40F9484222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2379614-060B-4E03-8D98-845ACA7ABBB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5E4F73A-E816-4CEF-8892-030B7E1FFAC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72F57F7-A071-4741-B195-35F0976E3C0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5C1F0BE-0D34-4998-BBF5-EEBADE3F02C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90A7710-8EC4-4FAC-99E3-C51CF97DA20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A1230623-6C0D-4442-BAE1-3B0A5077ED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A57A280-F582-421F-9748-5C4D3306A96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49139A0-D02B-4CBF-9E08-97C488E8355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EE9E829-D0E9-4BA7-89F6-6CF9C7A07E6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AEB707E-62B9-4BE7-9430-FB810CDFF56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04894C0-462F-4003-8951-7DBEF16716F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9419D0E-E4FE-4355-ACDC-EB253096C1E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A726587-E260-48DB-BAA8-28C33A5BA85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CDF4EA2-1A4A-491F-8709-C7FB4686486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74AF7C5-8F7F-450A-956B-E4F146883736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1C84887-E923-4E45-A067-C319DC4DC5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C7DF40D-0E98-4EDF-91CD-DE22E7B971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9C2A6A4-A9CF-426B-B74D-A3C418706F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7C2BF1A-23BC-4879-85AD-9458D807C95D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8A3E883-2F75-4C31-B194-3EA3D8B0D7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CA3AA02-20EB-430D-8C52-8C094DB53EF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2F3E74D-E2A5-4531-B20F-7D7011E66C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DA3C77A-E3E3-48E4-AE39-0E78B2D2C10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5FFE821-D1A6-45C3-B1EF-1C9DA6E4FE6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13ABD76-87D3-4250-8284-E27496B0803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954399C-6A67-4C56-9D90-9BCE728B577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25F91DA-62E0-4F43-89FD-CC73A95221E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67E2CA2-5A04-4609-BC38-0E5AB11FC17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EC1DF9B-A90F-4008-8737-58EE30F4F9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DDC4EC4-4EF3-42CF-AF75-CBD5154E1B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36036D0-2835-4B9A-944C-489CB4A3B6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42613B3-C2EC-46CA-BD58-CF89E2C1FF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DF99C07-7914-409E-A06D-50AE710938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14C1C00-2FA3-46D1-AEAD-BC022470506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88D92B1-8E9A-4F5E-93A5-586CF1CF53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44A560E-B36E-4382-8C97-2561C70D6E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76FB79A-4490-4F87-802B-C5D7F5F6FC8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06F6E3F-85ED-4342-8D73-70EABE24F32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CA8AE38-44AF-4ACD-9161-C0646574D42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A0F7553-D84B-4591-8CB4-D7D41AA1984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BD1602B-9064-4DB9-B9D9-F32B1C3969D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EC0DA20-EF41-4B59-A467-360268ADFF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79C7C47-519E-4C4F-B1A6-2310D141051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55458D5-8937-4883-A8B1-540F6F9A4D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902868D-68BB-4914-B51A-C8D6ECFE73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81E3834-14AC-4D9B-A829-C041E675E8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6E04EDC-C0A8-4BC6-9C1C-D5E17189654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2CFBE2F-022D-42E6-B21D-803FBD6B54C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674BD44-7D91-4DBA-9B8A-850EE7A929F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62BB273-CAB2-4ED9-97F3-A36FA757797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4119236-7176-4936-BB43-25BF8EF9194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E8D82AF-A7C6-4202-BDAF-C70F0914EC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064370C-3167-4DD9-81C6-138253C441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D87F1A3-38D8-426A-862C-9F8F7EC117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EE2FD82-FEE9-4049-9910-F9E5A12EB22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6F2B580-865D-4BB3-9919-37408B19FB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F7210DE-0F93-4745-A96E-330AF7C2A68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57B35E1-566D-409A-B35C-FE85A9CCB55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DA23298-A174-4553-8A11-EE9139CCD6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E903520-397C-4C55-BECB-840C8B0E75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2AEC9A8-623E-40FA-8240-D5FE5A08BEA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5830205-0EB2-4774-9951-28688D761A2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00F285B-0318-47BD-BA0F-F0D07BD00CB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DD56070-0251-4344-8CAD-F0DA9905D03C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18471052-5324-4D5E-8F2E-1F4D3E9F67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9D2AF86-E073-40C9-9399-1C7883825B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B3CA79C-614B-4EAA-92A3-C40F63DF63A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E341EA6-EE99-4BED-BE84-06BE02C5E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37D2C44-91D0-421E-877C-B21EFF2867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0682A2C-D761-499F-A11C-B394A6C8B7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5E65595-2D1B-4DE0-AE11-3DF6CDECC9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413FDF2-CA36-4154-A444-DB7B0EE7136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1CA8612-54C1-4A7B-B4AE-03210EAFB1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71AED34-53DF-4C9C-8B5E-6884DE85A23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75689CB-EBAF-4D2F-B965-A1078071CC2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16FEB40-1A77-4649-B1A0-26156DEEB59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6544EF9-92CB-4DB8-8B20-A65565E0720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3208611-342A-4101-9918-CEB531AF2F3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D55084E-90FA-4AA8-8DDB-AB7158E9A74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3D26E53-9B90-4AF1-AB8E-8397408F1EF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CFDDCD1-C3A4-478D-881F-32A0096166B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52DAA50-B21F-4490-837C-A9E4F734BCD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75730A9-B4A3-40C1-8010-60794EE0C56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0D888D7-613D-438F-A3C0-F40BE1F75F5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FF0BEF8-6712-490F-86BB-430EB4763E9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29E730C3-AB2E-46B2-A65F-625B7ECF8FA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7C7ACAB-D900-495D-9CC5-0761F8E0BCE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4DA10BE-76D9-4C88-B041-466EA994CA8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B8EC4A4-C34C-4270-BF7B-A028BC3CA3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BD472DF-D0A6-4012-8E76-F13E29B8659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769C961-597C-4CDD-AC0F-276C88DA12E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3F9369B-BB4A-4511-9DCA-1245FD49D19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867205F-227E-415B-84D5-03617D48D2D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CADB8F5-086F-4FC4-8BC1-EC42F86085A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9E3F2E9-96B6-4C08-8E9F-DB7B335D9BA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9247DEB-AA42-4D58-BF4A-1823D3D168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4BFA2C0-99AC-460B-B606-7EB5B782F14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B6E2D33-CA3C-47B3-B4E8-C8D2867308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A843E96-7E59-476E-87FA-A18257C107C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73D2D1E-A9F2-47D9-9565-972539BEB83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0A6B583-4B60-407A-86CF-BFF6A3FD567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F67BEF4-A233-4587-9717-F0CF38FD030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1703A6B-5704-43E2-A678-9A74582338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8466D94-909D-4C2D-A2C4-6DBFD89FAF2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980C05A-A555-498D-9931-34E28CC0DDC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BE8BCDE-9081-41F6-9A32-393B038844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EAFB1ED-3EDC-43A9-9C11-D716DF0CC43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D5D61FC-5BEA-4C10-B421-CF46C369E1D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C50F8052-8C80-4FA3-98EE-71318D1C79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2B247DD-C42F-44B1-B1F7-8E47851623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E7CA67C-3580-4432-ABCD-6EFBD7A251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FF3388F-686E-4859-A55B-F9D4E27E09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0884173-1439-445C-A83A-EAF61E52C66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67E4743-3450-4E4D-9E1E-2EE22E69DC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888C196-7ACA-4118-B18D-08364653C7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F89718E-E57E-44AD-BC8B-E41EE11426C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F8BD257-F117-4BBF-BB76-CB14A77248C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8889AFE-EB5E-4295-9980-E1CA5799EF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84C0E24-4B99-412B-87DD-DEF6B776A68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BF59CA4-4FD5-4152-8074-3CE522760A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94BC7BF-70B6-41A4-BF3A-04D980975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15DA9A8-9CBD-4A03-BA08-A7802B7F6A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A51F564-DCF2-4E23-BECE-6BE095B951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AE36EA8-6E1A-488C-A17B-2D69CAC50A8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4434357-66EB-4AF0-9567-9EC9DCDF43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0F54C85-2937-459E-BF19-86B455E88C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4DAA79E-47B2-48AB-B91A-6B776A584B9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974F38A-21B4-4258-8A14-3F8A3CB3704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3656FD0-AD67-4294-AC3E-E7720CF485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16DA10E-E6FA-4599-AA33-5AC90941DB5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5A9087D-6C92-4B20-92EA-2BEFE464671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A9BC5CA-2941-4526-B477-20EA3F85FEF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2150F83-FF4B-4909-8BD8-4D674FC99BD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9B8E57C-5C57-4739-B8C8-D8EC204763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B5923DD2-3F5D-4CB7-AAA4-04D3B1E12F8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60AFD50-0A17-40FA-8B33-533F92D2121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DB9D342-9B9C-4CD8-9100-4AADA9F9109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9ED6833-8929-42F6-B4A9-D441CB93272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52B4D57-52C9-41D4-A212-BA9BC264C5A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4AF2B09-7F7A-4C7E-BBD9-3F607F1E537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D25717D-432A-441A-A710-340D107E500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4CE9C7A-5A65-4344-B25E-5EC982591CF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2E94BC9-396F-4686-9DBB-0398DED0EB3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73A2CA6-75BE-4A34-845A-704D5418285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D2E73C6-0AB1-4529-A012-452848BD095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5474642-3F8D-491E-BBCB-C371FA07AE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7933A66-F6B9-44AD-A4B8-78E2639078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2222315-9CA8-4B65-9C45-0CA1704C8CA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986CA29-7088-411C-9244-E07403F4AD4D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B8AEEFD-7D4F-4FA0-B626-F1F69FF6973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4D1F889-3AE2-4BB7-A010-1E71122BF11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F3B4640-D48B-452F-9FA8-8F3C5D8F91A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C69A19A-B46F-46CB-8986-CE2EEB832D3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35648F7-E721-4AB9-93C7-751D4421A72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E379FF6-2D8D-42E8-9923-B59D3ED3C2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08F0940-24AD-424E-A2E3-B234CFBA28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135273E-CE12-4BA9-811E-BDC221A5B7C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DA67F6A-BBBF-4E74-8191-4EFBE2CCCA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F53ECFA-ECCB-4308-BCC6-374814A96F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935AED9-A423-4BC3-89A4-B577FCA51EF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E6C28DB-1D8E-4884-8CA8-553B414FA60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5C9F933-3639-498C-83A0-5AAB9DC6593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D21970D-D4FF-48C6-B2B6-C483538520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E731A8F-29A2-41D8-982B-5471470791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8FD5A82-6A5B-4671-99D0-362B7BEF564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FD6FB59-B607-4A54-956C-038BBCBBD0E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FF132C24-2241-40AD-BDA0-C1737B9B5E1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E5F6D47-CCE0-4D0E-8CDF-E0BA9A37FB2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02FC6CE-8ADB-4426-97B6-F85F38DFE9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84681D5-6603-4563-BCD6-84C35E3110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01828C4-139E-4080-81F8-C7838D357DD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A0AEF19-1324-4B3C-B389-3429A532A02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6116B4A-892E-463F-A5D3-A11CB65CE64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6C586A3-B992-4E8E-9F07-7F5DB828E6E8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0721933-4451-4078-927A-3945F599EC9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00D7905-6CD4-4333-A7C8-77BFA957FAC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4FDBA22-0797-4D2B-AB03-600FA4728CED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A799F41-0E5F-4BFB-8693-6E3B22BD5B0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3B8B244-4063-4850-B028-DE619EE5241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BFE9484-D97E-4A97-A5FA-2A98DE3AC25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B7940B1-B319-45D9-BC9A-A0A78268089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C8D0BD3-18CE-47A2-8930-90F1956CF2F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5BD05A7-236D-4E02-B3CD-4FE35981F47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F6566BE-DCED-4DCC-A175-84F75A80E33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EC80F01-7167-4673-BD8E-6C4B5BA265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867CE55-1EC7-4B20-938F-4F4B0BF765D9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8B82E4E-8201-47C5-9B7D-1B5C8DD5AE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F864EB8-D5A6-43FC-AC17-DAC5782A8BA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5BA3F9A-4F6C-4421-8C06-0B6AA1FE3D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12A3D39-DAF3-4CDE-B93B-35ABDE857AA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3C7856B-C1EB-4564-B2C3-D18BABD483B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6C778A6-EF8D-4B50-A8F2-6228A1A9020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662AD9A-40AD-4A85-B894-EA76C46DEE5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65058FB-E803-48E9-B866-B29F5A5650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A6CC375-AAFA-4EAD-8B07-89F982016EC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25AB33C-6D8C-4972-A11F-6C0B95112B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B8A1CEF-3342-4DF3-B765-F26D87FE290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C5D66AB-82F0-43BA-ABFB-9596C0549F7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79957EA-8C09-4C43-A117-A12B0C60643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B3A5BA4A-E596-4E1F-BBFA-4F760DD538A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39E0DA9-FBA8-4CBD-ADD1-023B2C8A27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89C9B86-AD9E-4527-B704-B609F69B9F3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187FADB4-0393-4C4A-8739-CD680D6F35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EC14323-FD43-4B23-B9F6-C014C6EE1F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E2C56EF-30BC-45CC-A502-93DEDAFF3E3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5B9BEFA-C46F-4E2D-AEFE-5F33878374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DEC18E3-5CAA-470E-AC34-120FA0FA54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5F7D133-65E3-4FCF-A497-A6D301C10E6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1F91E4E-6CB9-4D5D-B492-E2C6063425A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F53269A-9E41-43B1-B62B-AB5FCC997D7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C9D02E6-5715-47B5-A632-77674FC0ED4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6AE1B4D-5E6F-423E-91B3-8F51F5110E0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78BBC70-E0B5-4890-9D44-5C4E6288B3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FAE7406-608A-4DF0-93F2-ED7E1625A37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3B1138D-A948-40D9-95E9-A38E7550265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FF93C3B-61F1-496A-A9FE-C6BDC17F8B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C02E4B7-6B9D-422E-9C9C-76999D1C3D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98A9A06-4DB5-4496-82B4-F32E77C7040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3613407-9DE9-43EF-9B97-05DE73EE53D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FC0C541-6B89-4EB7-B2A0-F94008CE30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0C5BF372-0AC1-4B1A-A96E-A43FD0EFB62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7A8F6A5-5F22-4DA5-B960-9CA2A0B923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8E4599D-AC2F-449D-ADA1-2A5982422D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37CE70A-AB79-42A7-ADD5-A6B693031D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914C46C-2B47-4CE4-B6D0-983D92B958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F57924C-F0FA-4AB4-BB33-83B23EE7B7A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428D55A-BB62-4DCB-AE2A-F5D5CF41EC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104C813-D567-4192-911C-D89546FAA455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B5A3E87-60E9-4BF6-A368-7EF762CBF8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801B721-2F5D-4D5C-880E-991A6C903C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56C6FFC-DC5D-4AF6-886D-21E6F77FB3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EFB3133-6795-40DB-AC42-C65630E669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1CB8315-5618-4103-AF2F-B846FEFC1194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BA446D3-6F7B-4609-8C2D-ECD5F4F9705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DDEB51D-D864-494D-89AB-F24B30ED420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560AD47D-3811-434E-9379-99EF228289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F5F28F7-50BD-4711-81B0-F170EB89A8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E07E9B9-F656-4A5B-BA2F-53E85982ED8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0396268-726C-42AD-8798-A152AFEB76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894AECC-DA94-4D70-8A61-991A47BEF0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C904AD9-081D-443A-9346-1CFF9C3D1E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4C8F893-46E1-4AAD-8D6D-4BA29FD371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387A9FF-0BF4-4B44-AEF7-99969EEE411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0BD1BEA-D77A-4BB5-926F-F218581C85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36C317B-B6BE-4DAC-B80B-0AA33A169BB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16CA398-9328-4D41-BA0D-E9177A5FA23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E2557EC-8B32-4A2A-A966-BD0DA4A9E1D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2134ABA-4E8E-4C5E-8955-D4A55B25DCF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322BCD4-12F8-4088-81F1-191E9665D9B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B5FC161-C6DC-47CB-AC25-51FF4BC2792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AC21F78-4A97-4BBA-A251-07A198D0D146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DA01347-1C61-4986-A3FC-3BFAF10990D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3ECA64B-1F8C-4335-9324-21B955F2348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494EC71-E4B0-4268-AFBE-6CBB887E29D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8E0975C-AAF0-485C-9143-AC550150619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F9B7D68-A7D1-4A3A-A72F-2532A9AAB17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43AC36E-832D-495A-8D11-546E9146A84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0E8F463-D405-4C17-A50C-C63FC47597B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8ABE5A6-BE91-4A57-9B78-621F1BC47F0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9A1E582-786A-416E-BD91-187B0F93793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9510EE7-F4E5-40D1-A263-97F5880C04B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5770C4F-C98C-4EE8-9087-184389E5714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E9AF36D-A6E7-4C7A-AA22-85748B99FC9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5225DC1-A2C7-4D51-B36E-1FCE92CF48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BD21F5D-993C-48EE-B1F9-830C969E8A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D9F0C9A-C3CF-41E8-AE10-499D07B19F4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A0565AC-F170-4F8A-847D-9530B966FC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2E980F6-988B-444E-B638-21D2DC93FF0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7FC8820-E3B2-4764-8BE3-CDDC7B0A85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32973D37-5D2C-4CFD-A93B-0E3F9ACA7E4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F07C110B-B4BE-4F0E-A022-B841CDFCC2B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F7331FD-9241-4D73-8259-DBD1C373BF5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DD8E05B-D2E7-4E44-A075-EDA4535C67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9C1EC7C-46B2-45B6-BF56-E6D10955AE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FDF25FD-33BC-4A63-A9BD-6E5C86AD6B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DDE76A4-1CF4-4DFB-BDF8-09D1DCF79C6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9E8E9BC-1681-42B4-893F-84E807C2208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7C207E8-9703-4506-B4E7-867963CFC73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A288A98-7EC3-45CF-B05D-0C54E0B85C1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37D6C98-06C3-4859-B790-3C56AEC590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A8C326E-9FE3-4183-9F4D-D769C72840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F498A51-8813-422C-8839-3DA669DFBC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B6DA53D-FD92-454A-AB79-ECF6559BDAE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09F1356-2705-48E4-918C-8224B3D3786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17A95C6-D5A5-4718-B5E4-2B15194A455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7E545BF-64ED-46AD-AC61-39D952C546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91A2B29-3563-43E7-8CFD-73CD4D2912D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FE13302-B8D5-4023-B119-3C886C6C63A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AEF1452-B092-407B-8274-86356DB677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2FDF207-61E4-447F-BB56-476A0D3B387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03BBA6B-9348-42B0-A9FB-D5C181C0ECC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683938E-B3FA-41AA-9F59-2D82A6C1BFF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E546B3D-B2C3-4464-A3D8-74B6DF01DFC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344523B-EA70-4C45-BE98-C2B83F6D28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0FFF5EF-AE1E-454C-A702-3929A7D1031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56AD42E-8732-4525-BD84-9FE20E8F97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A6D55AB-33C3-454C-813D-5D4A387C706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D11E479-A0F7-4F7B-9139-EB57E68229E8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9622233-9CAE-4A10-B98B-78CD1EC02B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738AC72-BA1F-474B-8D47-B66490EEDC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1ECF06B-0F3E-4508-AA57-97EA564FC2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575B141-99E8-43B1-A96F-A6A0B03323B4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37518D9-3B87-4B97-99D8-5E128D32387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5201152-B284-4CF2-85E6-16F27DFBFCA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22CB12C-60E5-48C8-A5BC-E8781019726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66AF950-27BB-4FB3-9D5D-83CCDF4F28B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D7BCD60-3258-446F-9D15-D7D180F0EA6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CEB270D-9083-4E68-92F0-3FD1D13C603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EE845E9-8B0F-46C1-A2F8-C7CE1508064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2F95808-10C7-41CC-8015-CB9BFD6385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3C89CAF-62B5-4AA1-95BF-9089CA721B0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24301AB-9C4D-41EA-9CDD-7F067E8FAED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2BA3CAA-736B-4E13-83AD-E3CEBED02D3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F890D97-00C0-47A9-AE7E-1B079236C09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9D27D19-1309-4B12-8CA9-DD37862118A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A7442F4-04A3-46FF-922A-DB80D4AD13B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99F132D-BB77-41A6-94FC-AC78E5B7F2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6EA7076-F542-409D-8721-F80729EF01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24F215B-A11A-4937-9491-CFBB40EA37A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F20CCA0-FE13-4475-83A0-4E0878E30FA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0D2D8D8-7FAD-46D4-A8D6-74CCCE3A749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CE3EE58-77C8-494F-ACDE-207AFEF7E5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EE59BD73-7700-4B86-91FE-D0097306658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E216864-DA30-4980-9412-2CB606E1AE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20FFF48-DD02-433F-A975-A3026025744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0E32DD6-E2FA-4A26-B78E-6F88A979289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24C564B-FF54-4412-AEB4-658DF81164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E4B0DEA-E47C-4BB6-AF7B-AE6C898028E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53A5C89-4F0F-4B93-B56E-B225539103A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32E86B7-980A-4F0A-B140-3F3C891B4EB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A89EA4D-63EC-4191-97EA-8C349499CD5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AC5C24D-D196-4EA7-B5E2-E2320FFF36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F2CEBE8-2653-4831-8312-801B915D524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4519177C-9055-4DF5-BFAF-F26E495EA6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9D355E6-2195-46B0-B704-0BD3C05AB7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8040019-BA3E-496B-9AC6-2C8832676D6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2462B91-A5C6-41AD-B4E3-E28D27376D7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E9CC539-3761-40E1-93E7-D9523D08796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1AEF837-F4F9-47FF-A344-F50C76D855A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0623ED6E-6D4F-4D00-B828-701A1FC6C0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D07F91A-75BE-4FAD-A5C7-5A764C981B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90E49205-3AC2-4A34-8500-95DCF4AC2F6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0F39B6E-CEB0-4A8B-8BF5-3C9C47370C8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79C8336-FE60-456E-B17E-1190C469773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690343A-FD3A-4DF0-A18D-FFACAF80D69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38F940A-E85A-4A9E-A4CD-BFDA6A98AD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EFDF2F0-79C5-4341-AF87-26F8FA247D8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E86BC1B-F74F-49A3-953D-F5D7A97203F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59D42C6-DA48-455B-B6CD-4ACF51AE059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454EB63-FC02-4BB1-B49D-5FD8F51E490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1DFF3F4-2C40-4719-94E0-A5B3E43542E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86673B3-5D23-41EA-8A53-E514AA9EFCF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FB20CB1-262B-488E-BBA0-3F8C591C3F6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490D062-18D1-400E-9258-F05F72DD1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4E8CF50-1653-478F-9E99-0A7E886B4F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6961F408-65F6-4EEC-978C-70C9A65D25E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5ED666F-E017-4B7E-9E30-03BA1D82C0F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B88ED79-1CC7-48FD-8230-65135267E6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8A9C052-7EB7-4308-B5C2-EEFD7A722C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0C89CA9-CFF3-4487-840B-2762844044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E59FF8F-980F-4E9B-BE96-623F14F39D5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01B8738C-C8FA-4C22-AF73-6CA8DF4786E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8BAB56D-7BFF-47FE-AEA3-457D1D319E3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9C78D0B-B3BB-405A-A774-7CF3E5983BA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195BD47-147C-4372-9B80-72B2D8F6F2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166A8A3-5DED-4CD6-9E52-FA73942174E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F2BD736-3F50-444A-A291-6BA61089E91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66ABC56-F40D-4A30-9949-20E01C1B8F0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B31EEFA-25C8-4801-9E24-9C244E81DAA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A94BA5B-BCAA-40AC-8CBD-6D51CC89F8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7933DD7-82F0-4A60-BD01-0E8DA2AE0B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92EB59D-040F-4731-B7EA-B3C0823BBC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4D93B3B-2D5B-4BD4-A94A-B14914E3175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20EEDC3-36FE-481F-930C-27D0A8E885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D1738A2-15DF-4C78-911C-DA378008B9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6ABAD10-4D12-4560-91A2-D52337269DE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4998079-B5F8-4A74-A818-484BA6A8CE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B30E282-6CD8-4DE0-BA34-7133981DAE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3879BC8-1F29-4C6D-BDDE-5FAA0C38F88C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8029173-8CA8-428D-A7A0-C7C2553B59B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00FFAF6-337D-4607-966F-CFCC9C3A390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BBEB9F6-04D5-421B-8F85-D5F66E94F92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21685F6-CF59-485F-BDFA-F7BA15B654A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E2A92DA-EAF8-416F-A14C-9748FEFE0D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51DA002-9AA8-495A-9C14-AE5AC69433D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33644F9-C793-4900-BAF1-30FF96E5A7F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F0C65F2-FD36-4A20-B9A7-A84FEEAC64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8DBC921-3D7A-44DD-9B35-79822D845B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59D9194-8BE6-4C16-9A51-A8559AC0F77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B6967F0-7925-4510-9D3E-73960C0C63B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FC16CCB-DC5D-4E37-AB0F-A0984F22554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4AA898C-F956-4CA3-A767-23C4A5ADD5E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3042022-DFA4-492D-B59B-029ED622E6E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9B64BDB-AF55-4AF2-9B7B-134201D370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483CEDA-A98F-4B8C-B78E-C830BC9731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99BED70C-4028-41A5-B888-AC4343B173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291B905-5CFB-47C6-9FAF-F90942F920F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79E5789-EB1A-48B7-8A36-55BC14F7BD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8A6577A-A41C-4DE9-9822-BE336857F9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56050E0-897E-444A-9C13-E6742EA4A4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5A0AE41-8BF6-4436-A188-6A3F33C3882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127D2EE-6266-4790-AE7E-8FD54547BB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45D1C2D-57D7-46DB-A674-D4C6546B4E4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8102553-CFD4-472B-AFD1-C0C7026ABE7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66F71B9-66B5-4085-B745-894582CA322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2674339-91CF-40C2-9C95-5BF38654178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51C9B90-A510-4093-AA03-B41188F118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A429ED4-884C-467F-AB93-31A519468A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565E0AE-107C-48EA-BC14-EF93D79C7F0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418A3CF-B72E-4B1C-81D2-EDF97907D8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716E11A-119D-4325-A00C-02A80301EF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DFFA8D7-E157-4DDE-8C8A-AA0505D39E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EBB5FA6-DDCC-46AF-8662-C8DA97184F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0B58783-5FB4-447E-8B67-C1DBEF023F6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2F1971E-B878-4016-A554-C8939EF9EC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5AAC879-B554-41E1-B1EF-FD8D73DD40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A5E6B619-845A-4B34-A406-F56AC1661A7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AC8F83A-46D4-43A8-8374-6833DDCAD6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13156D1-9DBC-49D0-84AB-F75FE04289A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CD7F958-9C8D-4D2F-846D-FD329B00859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75FE005-2B0F-4379-A157-2501ED85244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8AC1906-DAEB-4C33-81F5-98DAA9E6BA1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FD817DE-2E17-4FBF-B7A6-E34384DC028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306DABC-3562-4DD5-8782-4240F8AC1AB6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7E9C6C7-73FC-4852-B24E-4ADCB8A0C48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9457C42-87C4-4E17-B7BF-B253C71010F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FDCB298-BB7D-431E-A8CE-8501F7B7365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F5B14A4-A755-446B-8AB5-EC5D9320C0C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528CC24-9EC6-4CD8-9844-EEFF8D8A60D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82A6881-B00B-4DB7-B1F5-3DEBBBC7B4E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2B3BE3C-34FD-4CD8-81FF-6E8F186EAE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9AFDB39-0BE0-4DCC-A17A-8F9B8E38446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DA8CB6C-1A06-499D-A42A-2F15C26D944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81F242E-2FF6-4B34-8F76-61006C74683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709BAF0-B936-46DD-B420-2B1829D361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FCFE0B6-3C70-453C-A810-86B56173A6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5F2A030-5B6E-48F6-9AAA-7DFA3711974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558B45CA-6FD9-4D32-837F-A3C2ED8D67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F1EE865-991B-43A8-BE57-81FFCD8E74C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7622FC5-1A67-4375-827E-10467BF0AA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4B775A3-7985-461C-A82F-5B8DB52A014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1867B57-59DB-4913-BA47-1D274A3C008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BEA7F0E-CE6B-462B-8F5D-2D23B1F03E7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C9236A0-A885-4C80-85AC-B1036A65A9D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5E554DC-9299-48F1-94AE-13A4689AEC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4A5FA6A-D71F-4B1C-A559-B5648F00ED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F4637A6-FD31-47CB-844B-1DED043DE8E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6066613-FC92-42FD-BD43-A931390703B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56E520D-1383-41A5-A1F7-29D011CB8F8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D8C6C90-7C01-42F1-B5C6-ED1E087F391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331AD49-EE3F-4BF7-B175-EB9ECC77A5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A40E8DF-EE31-4E0C-964D-2AFEE6F001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7306D69-8571-452D-A929-46FB013A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615F690-9DD8-4374-A57D-FF574CCD79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2203E9D-248B-4E4D-81F2-249F6D1991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A338A3F-F913-4B7C-976D-A9A21518ABA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5D0144D-A437-4E7A-95D3-D8668A3951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FD471F6-8733-41DE-9ACB-2AD84DDDD00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B5A61E5-85A1-4F23-A722-8F71F3A1D2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47B7A96-1A70-43CE-B64F-A05481C32C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43D9E24-BBFB-4D86-BA54-90A44B4CEF4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CA33CCE-BF43-4146-B9E3-9EA532812D8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3F10D21-2C6D-44F2-A161-3F9A4ADBEC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7C408DC-345B-43D2-A6F5-858C2E37378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30FBE75-F297-4819-B958-7FC8FFDCD7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D1CDD1A-BD1F-438A-9051-9956D3B187A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3E7FC3A-B98B-461F-8A1F-256CE245C5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E760289-07C7-4F2C-B29F-E2469EDC09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61C38B9-3E99-4DF9-9EB6-5F08B02A0C3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CCE07FA-079F-4A12-A997-3B6686F625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699D735-FC4D-461A-B11C-E63F64A4163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BEF19B1-F14E-483C-85AF-37B23AEFE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05E13A9-3D10-4337-B053-A84F35B3DFA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0C502A1-6CA9-4C10-B564-7EA02433146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AD917E0-A7AA-4D8D-B81B-E3A0903BB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986FF1A-F70C-4DCE-8FA0-D0957D5739A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AF141A5-3D5C-4F5F-881C-E6EB21A2494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C38B0BE-28E3-4B4B-8374-E1FDBEFA2AB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1F940A0-0E8A-4A0F-B735-C56792E3F9F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B8D3643-D538-45F5-A862-193C848E634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DF0D383-389E-4AA4-B735-5AD5B0DDAA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70E3A3C-1D3F-4C18-9684-946CA9BA3C1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5481ED4-49BB-4C6D-9F99-6C391E2D0C5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BAE7A09-AACA-4E62-976C-B1CFC763F23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253B728-9F3B-4008-BD14-7081FFD9245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1BD4208-46F1-4F91-B781-CB138174A0E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5011AE2-4B28-4445-9DF4-9DDD6645B63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689B652-6B03-4E58-A46B-9F80E20BD3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7F86798-442C-437D-92D4-09ADA2F974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070B3A2-30E6-47F5-8009-154C3136382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7DA4EC5-5590-4446-BB34-B5BA3E09BF6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69236A9-CDC5-425A-9948-AD6AEC0D84F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C6E9ACC-E193-4720-A1B9-A47CAE65B5B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73E7ADA-103D-4D58-949C-EB049F7F69E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F60A8D6-E934-47A5-9971-74AEEE3591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73F6F6F-FB61-44FC-BCBA-F7FED638A0E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1F23D36-48D1-40EC-B68D-328603A0E6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17ED1DA-D204-4052-9389-92C3FAEC68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77518A3-CA02-4202-9B29-8B0942B5B1D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1702765-496A-4C47-80AA-D754B040710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4847AD8-74E0-4D84-9155-FBA251FD56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C84AE6F-5E1F-4D6D-9A9B-70D78117768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6DF2784-0693-4AB0-A9F7-812161AB69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ABFAC09-786D-45AE-B2D9-23350FACE33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0C033FD-177F-458C-BCA5-F1027DAD1C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4C127F3-0FF6-4BE4-9C32-A6F519B9E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9143699-11E2-4C4B-BCD8-56BADE0C90C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29A8AB2-53DE-4589-89DD-1FE756B2F10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DEED155-078B-4C2F-8769-64B086F15F3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D86C187-D7D4-47BC-A7D1-02A21C48ED4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75ED75B-200A-4E1B-ABF0-D0D372D4A2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EA685BF-5174-42E2-82F4-A3274C3946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B64BFC1-1B84-4277-967B-6699E88AF3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FCC4E40-50E5-47D6-9C4A-404BA55AA60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AE274DF-17EB-4524-94EE-A6E532B446A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244668F-C4AA-4DFC-8281-7D56D15893B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A06EFD1-D07E-45C8-AAF3-35FD6507E35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247B1EC-A616-4334-B0FA-42642405058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EC47141-08AE-442A-9E3B-E39FECD669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2A175FB-1A9A-4ECF-85B3-0E59BB887DD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6323843-E716-4842-A7A4-0FF7A54DB24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38347E1-E0B1-49B2-8EDE-722485AE517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B6FF957-9448-4230-B7EA-4AAA59BC9C8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F05100B-77B4-4411-BD40-216235A0102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8A30871-EBC5-408D-A3B9-FF785CEBE8A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FC713E2-089C-4DFA-9638-C67DB158405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2EE9D86-4688-4DED-8214-FB33F236FC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5794614-C253-4DF0-8A2A-F8A4DAD34CD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70526BA-E42B-4D31-BC51-7EF8D60AFA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A134A06-9A08-43E5-B9AE-87B18A7069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2BAD193-B951-4A70-A957-4D8B611EFF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38AA253-733D-404B-A0CB-BC11F21072A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17A1F10-0174-4076-A147-A00C24AA66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172ABED-EB65-4B0C-B598-470A620D927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A01069A-332B-41B8-9717-D1509701F55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7FB1BF8-6B29-4A56-BC69-50285BF52EB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3758C61-54D7-4D8C-98BD-554490E1238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BC09B2A-4EF9-4CE4-B3F8-88AFC946237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9FC8EB7-FF42-45ED-9902-49B9864BF89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F4019F6-7F67-4726-A469-BE538D84DA3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7CD4937-5469-4379-B9B2-DF763FA211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B926D18-BD9C-4010-8566-CA133188502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9C95AF4-93D9-408F-A21D-9F6FD93124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1E14BFD4-1CCA-4AAF-8C01-C4EDC1C1EEF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AAEA8CC-4EDF-449A-92F5-4FCB5C2C34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0EF66D1-DED6-4A77-84CE-14643C5DED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E36540F-3F80-4BA8-B952-97F57B20D6A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AC3CC6D-58E1-456A-BBE3-17057735BA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BCA446D-A042-4219-9E2B-683B20FC635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CFA6B15-0750-44F7-BE45-77A7C90BAE2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8644C0A-2C23-4595-B2F9-49C3DDBFAE0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672E34F-33A6-4955-A59B-65BC1A6CC77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7677503-5446-4706-9FEE-DD4C5BBE506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8B56865-9B79-41B5-A4F7-F1AF6C0D12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B226FEA-91DF-4849-95C9-C8F2CE9A72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D4304C4-62B2-4231-90B3-BB55729E527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BCA653B-21BA-4A1D-A3F4-36877D4DA96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314BBAB-DF6B-41B4-AB53-83E8FB66E6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C77AA95-8D2B-4A5E-9A2D-E76C9B1641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A3EF2AC-8A71-46EA-9CD4-25B00CE232E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5187709-8D7E-4B3E-836F-1C2A37C6D41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C33D849-A04B-41E3-BDFD-13BCFDC04B0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C55D2C6-3A1C-497D-A70C-3840C39C66F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7EDC41E-80A2-424B-813E-0E26A1ED91C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F004DD9-61A0-4EC9-A579-8B0DD09066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1F4BA37-6C8A-41AD-A39B-8F7259FE32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47CD7D7-3FBF-4E45-88B4-7ED0421E6F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82306E7-A863-4548-9413-14E4AB07724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C69FB91-5571-4213-A1E4-37ED94193F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B62DC14-2602-40F1-8A69-FAB2C6B5129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381DA03-2FCE-4AEC-A0C7-60187D207F4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86C4F05-A468-4E00-A03A-1AC3A23CF2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E96F705-8C97-4F86-AD18-C65D1AF7E5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36BDFDD-F32C-4909-A7CA-81C939992F5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BF2101E-8B32-42E2-8BB2-FFA1764A859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8586B9A-AC3C-49CE-8B04-A672FEDE3D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99AD0B2-B7AF-46E2-852E-C3574993F03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9222F0E-E9CA-4EE1-9326-033906E725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F1417F8-71C8-4D95-82E1-190F0E8854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B24E65A9-7F5A-484A-A346-6DCA51BA013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B9F3467-2CB9-4CD0-9BDA-691E2EE305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35F0010-89B2-4716-A4C6-86FB1984F4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7316365-80BA-4B0B-84F2-6E52F299B7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97778AB-467E-46C0-8A26-BF19F1EFA4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E47B2BF-A32E-497C-8081-90407437B29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236081D-6AAE-4FA7-88D6-A8DEDC8D45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A77819D-520E-44D0-9BD2-A253BD2AC27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B15F4FF-245A-4497-B2FF-E8DE6D4CEA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C666FF0-B399-44F7-B6A8-4C9F028984A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BE6BC4F-8F23-4872-931A-93681D5AE01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0CAC04F-DC49-4BBB-8856-9E5CFC3B858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E492043-0BA4-449A-97CA-D360D6EE12E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61618F9-BECE-487A-9BE8-5672A0EDCA4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C2B4B66-4C3A-4779-B0A2-A803D3DBD5A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35B70DE-8001-4FD2-B9BA-A34921C44AA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EAD7BDA-8FC4-47DA-AF29-DBFF6CF429D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A6BBB04-0D77-4CDA-BB41-83003156B07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EC93E10-BCFB-43D7-8A78-DDA8191E55C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D87C69C-8180-4D8B-9F22-D7198E96604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21BE20E-C193-41B7-BD19-9B5FC3EF45E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4F66F99-7569-4A10-9279-4676DE2BE92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9AE7B1E-F6AF-46A7-88F5-40E7FDC2E67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6CF1903-2F21-4E2D-8C12-201BD02CE41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EB779C7-00F4-4344-8D77-4905CF016C0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26E77FA-1793-408C-A326-D09E804058E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C067917-AF00-4C94-AF35-C10DD794949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8A1D8EB-77BD-486B-884B-92A84E0B3F9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18DBC3C-0B2F-4BB6-9CFA-5C6E98F2C2B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F6D2851-85F5-4C0C-97E5-E4B386E7DF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D46C780-9F8F-476F-8671-FEB71D2B129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EE8E8ED-4726-4422-8971-E2D61A8003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2DFE020-4A0F-4655-8DAA-9C0A774CF7B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382EBBF-6EAB-4FB5-8300-D64E187CA92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AAC6D54-B22C-4152-ACF7-0DD7FC8916B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A4084F8-B21A-48B6-BE37-1653408D763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D475911-F61D-4C93-896A-F84CCB65371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232A164-BD35-468D-BADA-0CCB5C76A8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A53FDEF-B9DD-43AB-9FC2-71433E6A049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2D507D6-C6C0-4DFB-BCC2-5A7960A3B5C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E5C749C8-82EB-4993-8ED7-0701CEAD264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4DF747E-2FBA-43FA-AC20-3C1441C5D1D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48631D4-F698-4A69-AB9D-6369059D53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303C30C-3924-44F8-8FF3-85C4025AC1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E1F3907-FD77-4299-BC33-9DAF8A7273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85DB5CC-6B7F-45E1-AC27-05B20AF699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CB90068-46C7-41EC-9156-1351A23D6B7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0986173-0A63-4161-8DDE-9594A156B62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0827BBF-16D8-4A9D-9A8B-31899859DF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F4F8DA6-B2EF-4B35-A41E-26B1FF7526C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02E04C5-FE9F-483C-A490-4CAE27D4C1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868EC4D-1150-404D-8F25-667273BA67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B04EA83-E0DA-4A24-84C4-CADD011CE9C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4AE1963-A8CE-44A9-AE25-613A09EB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55E1BB2-7210-47A8-97F1-DEC95899C1A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2487CD1-4B45-4EC5-BC86-BDA07AE31CE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97E2CBF-3202-4E00-8C84-1E59C69127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FDE6AD8-9CC6-43D5-8CCF-39A1B5C245F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0C09892-EC6E-4DD2-A4D0-2D9A5D3ABB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BB7C84BA-9DAB-449D-82C6-D1A088C5E2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4BEAAA1-27A9-4BAD-AF0E-737FF1FFC57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F8A799A-BE7D-4FBF-ADF4-ADC53AF6F2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AD2E91A-08B2-41C6-ADE8-67F2A998F3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05D3C1B-95BB-45AB-9918-95085D63DA0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1132EF8-C08D-4E8D-9F13-384B02EA5DF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1EEC003-398C-467E-97B5-FAD80B3D338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F2C4632-4B19-4053-8264-2F790AA67C2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C200F0A-F0D2-4E23-AF24-BF7D3DFB2CE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BAB073D-779B-460E-AFEA-D4A4C478724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DE4EC52-D65A-488E-A52E-D090D631E8F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E4D57F2-F168-4D4E-A576-F41E54E7314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B8AB3E6-156A-4999-BE55-FC6EBB77FB5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75182CA-8FF4-43CC-93B4-13F03170050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5AE50A2-7A39-428A-AF4C-1052E017590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1FA1B87-96F8-46D4-8384-47B6E2F63C0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571CCA8-F90D-4ACD-9CAE-B6276482B54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4CC6910-E1D5-494F-9F4C-8E27272E00A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03D597C-887A-4737-ABB5-D3634EFFF09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E5EBCD7-E038-4657-8B18-D4C774FDC2E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C96B8B3-B3AF-48F3-A6E6-C200CC46AA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8C21AD3-6476-44F6-9ED7-9637538C60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50547BA-0449-4660-AC3A-0A91AF4D365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26D9ADA-30AF-477F-9600-7E5E8132AC3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4BAE1C7-BE13-4C6C-9478-ED644580A58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A9AF965-526B-41AF-8B5D-48D76B318A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4D5B23E-D735-4DD6-BFC4-39BB24C6E04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6F2684C-B000-4874-BF33-2DCE2A2E8E2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75200C4-BD4E-44D7-957B-C7B9AD87074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67B29EE-07D6-4100-91D2-3D5E8A4328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EBDECAC-835A-41FE-817B-B8066211F3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618ABB1-508F-4A60-ACC0-033D7561544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23C9F31-2438-4F5F-B540-D92DFBCD11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DFCB636-F8F7-4F6D-807F-E5E5FC4F47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3D30DC0-2186-45A6-9EDD-528142F8708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40C0173-F05C-4E68-B1B5-F6FDFF38E9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8B780CE-C064-494A-8E55-A86BC0BE1C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73180E7-18A3-48DD-9A7E-EFE3B8DDF79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6544587-744D-440F-8BB9-3236AC5A8E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BAF952D-9BC8-4AB1-8F9F-97045FF30B7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7490B1A-2918-4DCA-B783-B54C013F5E2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D5CBBA0-2EAF-459F-B521-032B3261CB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2E29074-DF18-4D79-BD27-B8C9BC7F906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319B925-3801-4249-B774-6B25A23F99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0350AAE-2560-447F-8842-35AA5FC54D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CE69675-C04D-4A76-AC8C-891FBD0599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E75C4BA-B229-4EB9-9EF3-18D4592EE4C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DC45B86-57D7-43B2-A38F-F845BCB6B1D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9F6A3C9-BB2B-4882-8BAA-E3AC6B7C89F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FE9D1A1-F3A7-452F-8AD5-E7D9B99B5D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4051A07-AC8D-45FA-B1A6-44AD4854C7F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3ECDAD6-4ACC-4F67-8243-AB054169ECC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61849DD-2C9D-491D-A3E5-B24A996FB39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E6515CF-E69A-4C8F-B339-9309FFBC909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F28AF03-DDC4-43DD-8FAE-B5269357B3C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ED5465E-6F12-4152-BB0E-309ACB18D42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847FD4E-2613-4212-9390-B52EBC7163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03624FC-B329-4B18-83B0-74E0121F7B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A3AB026-C28D-4D71-B490-970DA5B947B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6EFE9A3-8F41-4686-9167-253C58A5759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D74B5C7-8CF7-4CF5-888A-AC01B585381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AA72320-B2F6-4B21-9D38-7215F1899F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A45318-5AA1-4F59-8689-0669CC83E9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F1F6A60-3266-4669-A5F5-252FDA89C9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A583DE5-09DE-4313-B396-E80DA2C4703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3C2361C-CC2E-40CE-9B43-69E1D72413E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868061A-2650-4373-B0BE-175D54138B2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F5B8B3D-AE4A-40C1-9A67-EEE3A6B5A08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461CF33-2ED9-4C0E-9979-B0C7EBC44F7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64A0377-3488-4F2C-A389-393985AAA5F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DD29417-C0CD-4A46-865C-1EC6B5511D3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239B47E-119B-4CD8-AA92-3849C7627A8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D771DAE-5281-4A63-A01A-E932D61462B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7BA481F-E0BB-48B5-AFAC-D0A32559CD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738991F-4B72-4884-A0FE-A28C337332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16DE543-1AB0-427F-9828-BC44BD5CFA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ABE5C84-837B-4441-9744-7EA7481B5AD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235F94C-E408-4654-909D-11E28068EA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3711AF8-B2F7-4707-B670-DBE4447A3E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61D1C77-6C75-437A-A879-83809795513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B19A486-CC4F-4CCD-B9F5-E5741C4C56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B7CE0BF-78E2-4741-A411-8FE7E02378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EB18478-77F1-47CE-9548-C67ABB66F6B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75B22C0-C00C-4935-80C3-DB888212013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A3FAECF-F911-40E4-AEDA-9A7FEE1B56A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2A770F0-546C-4CF0-BE7A-384514CFE49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43D6964D-1C6C-4862-8767-833C0F0F06B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94A8933-E172-4098-B79F-EB6A77D07C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BFA5C4F-3E5F-4A56-9A78-203F7EB7419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03EBF63-B8E1-4F9C-864C-A97D383675F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5B4CFB9-C02A-4D89-97C0-5049C0FF8E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EC550CA-FEA3-443D-903C-9FA7FBDCA0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010ED52-5FBF-4694-AA76-1739F139211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9FE88B2-69F9-4E35-8DC8-86469DE2323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F88FB23-E89A-4ADB-96BF-6A1D6F6796D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3147DFD-9727-43E9-AE77-7762F2EEE3E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5E58282-0116-4E23-9AEE-3D8244A5B5F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9010FC5-BC17-4D20-AE38-790B10F750B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D01968C-73FE-4316-AE93-B0FF0C4D67C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A8009B6-6CB4-4B38-949C-51B28684C4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F532611-D829-4E15-9028-F8135E4BD07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1322996-DD55-4AC0-8C3D-E5743BB1E06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FE1505-D519-42AA-8B97-1FDCB19CFFC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843DABB5-E092-474E-A9ED-B267E03C1CF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6CEA000-D480-4D5B-B813-955AAC0FD5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9D813F3-FE26-4E20-8EE5-CF254167E5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39B8644-C46F-4744-86F9-D2B91BA07B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74631A9-8327-471D-B57C-0E4F194BA56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B73AEA2-09CF-4375-89D4-B1C53C14340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ED75FD3-4A7B-47E1-944D-A132EED29C5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3EDFA03-FCD6-4DCA-83A0-1B0D39A5F6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3D17063-46FC-47F1-A5B0-6ED345B7F1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53264AB-5BA5-4A64-A4B0-E0EE76D4ACB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749E938-A013-4BBD-B2B6-6295AA255E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1C84C5F-2C44-4994-BC64-03FD70C670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C886606-AE18-42BE-ABCF-118C4865B8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38DD8CC-6052-4DED-B684-2EB059A5FC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080DB0C-EEBE-4655-9849-8804ABE4C4F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51EE3A6-91EF-42A3-BBBE-77537D777A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65F7849-29B7-477F-9FE0-5B8392DD4A9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9EC96B5-F4E1-44EC-A5DD-64FD147AFCC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E51A16A-D08D-4A25-8BB1-2818CC3ED73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061AB6B-9492-4A7A-89E9-000BECD468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B1EDC5D-6CFB-4B91-BEAB-B67D8B81927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12D9844-2258-48F2-AB5A-43C07BA8AE32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4B2820B-2640-49CC-BD6A-C41928EC9E8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BC9E0D0-CD50-431A-82E2-DE3BD0A504A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230A004-3C71-4F33-88E1-DF3D3700DEB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DDC0928-F076-4C15-80A3-D46301ECBA8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E1ED630-3B64-4C57-8C18-2D7F7218554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E56BA85-D62E-4BB6-B9BE-CB932F2A123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D125D4E-AB10-4567-9467-DCC80FD3A624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873EED8-4E3C-42F2-A997-6BCED7D7023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7F9F34D-43A8-41CC-9D2F-6882132AC0D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530EAF-98F6-4DF2-A105-72E0F05BF6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7EB2429-2C50-4134-BB4A-FCFCA0D8DD6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FED7827-6F5F-477A-B425-9B0BDB29646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63F1415-779D-478A-8679-F1CFA24F5AA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6ECB175-B6CB-46B7-B019-BBFA37678BC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086424C-DDCF-49A3-ADB8-A8F6CC20713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952343B-A69B-4B5A-9A0F-94AB2689758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8CA3F94-473D-4F1C-9E39-6E37262D53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25B81DC-8785-4A90-9878-2AB363BA5D2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2D1E340-66E3-4307-A577-0480FAF2F1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1B4E200-35C5-4514-B387-D75154C1E0F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385B67D-1C85-4395-9217-8C29F590EF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0B15ABA-7F4E-4EB0-938E-9AFB105B5C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B0751F6-1871-4770-9017-7F1AB140E60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E123F43-CA48-4C23-8F02-AB2C2B9FBF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892C950-D91D-481B-9293-DEF26DB17B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C063ED6-B6C7-4B86-A045-3C1349FFBF0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9188FA5-E73A-40AB-B28E-F24B4E4F95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434FFFC-2323-4341-9D5A-33308A04DC9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6D2250E-3F11-4D37-818B-56E1FB5D56F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5ED6E97-DBAE-42ED-9A16-E5AAE9D66F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5B597E7-4E6A-452B-92B5-64B544FFBE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08C112E-1F1A-48A0-B5FF-96A57CC844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828480C-2CCB-4DE5-92D5-FA6C392B4E3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449F26B-CBB7-4DEC-B5D2-5332CC8F2D7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189DA0A-FE0E-4540-83A6-76159AFFF6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6BC54E1-5997-4329-841A-A46D1C9F9B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38C5854-85AD-47EA-A512-6CE6E3444AB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0831B4F-76D8-40D2-A3F4-B582E08E3D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BF967EA-9A10-4698-A5A3-2D19946D45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87B5197-F6A7-4BDA-B191-70C721F06E4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B9050123-4F47-40C2-8464-D99D4AB3B69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8E94A8A-F9EE-4B33-ABED-2C719793D8C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FCF8619-6FBC-44C3-B708-5A3BE3E96E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E50DE08-FE47-4C4F-98A5-52D7CC16DC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9D1492-3296-41E9-9382-BD220314776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305C40A-EA9E-4949-8FBF-14F90487DD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60C2A1E-9572-4635-9719-B32BBB9A65B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12CE3B7-E70D-4C57-80CE-1D3D701043F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7728671-4853-4582-A2A6-F3A495C51A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3201615-19DF-4E79-A061-160677067F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21476A3-F118-4E05-99F4-E89D921D03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5E120E6-C93B-46C6-9507-2C7717CB89A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8A59F2A-2016-4067-BC1A-DDF92DB7F23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9F5194D-60FF-4C3F-A159-121F379636C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5BC630B-14A6-44C5-B9A9-26D6958267C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2187BC5-AE4C-49E3-B31A-6C66031A1F5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5088A0A-29F3-4D42-A8DB-C8474A32453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8CF5DAB-8E2A-43EB-9A03-82591E45914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D1CAFE2-9A91-46BD-A03D-7F52047672D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29A1F63-E79D-4827-9B4C-70BA15296E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8A2ACE9-C466-4D23-88F9-F18C0EB1F44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CED1AF1-11BB-4A4D-B42B-82005F5C3D3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5BAF91F-A0E8-441D-846A-100C010FA79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9D8DD16-5068-4D48-9757-BF8196A54D4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B50388B-1C0E-4528-82DF-98CA496EBA9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76C9BD3-89DA-4D74-B9E8-5EC44FA3E64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D98C065-D7A9-49D0-A532-22B9FD08B99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C17902F-0E25-4893-9692-497A7E027B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E8E6858-12AB-4FF9-9AC7-49C0C5C80A3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CBFD5CC-798E-4AFC-AEE4-D51AC4A6E20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655B071-D39C-45D6-8B4B-3B89BE92431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5D5E085-1018-42E9-96EB-83A581E1934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855C2BB-1064-4460-A599-819A85BD77C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91E4EEF-0E18-4D34-93E6-A274A2CE062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55C116B-5282-45AF-8FF0-B261B167B1A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661E2BE-4B05-478E-960F-2FAB78EA4D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7717AB1-50C0-480C-90AE-601BC699BA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97FDE3E-EBFD-4B22-AFF4-9CCB6E7D48C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8F66C4D-DB20-4280-B441-C4BAC03884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FC44AB4-6401-4046-8340-B34A2797F95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3ECDDF9-8B6A-483A-A23A-0FD449A8F22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8BE54DA-002A-4B62-8804-F52DDD9CFF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DB2F168-AFAC-424F-80E0-B8CB59965A3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612802C-995E-4180-A33F-7B3D520F09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2A81028-9A4E-40B1-ABF8-3838D2E3FA1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8905C19-F1B4-44BD-9A88-7907766E8A6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38456B5-1CF7-4F9C-80FC-CEAC1CAE8F1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D3D5E86-2049-426C-ADBA-4832336B0F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2CC92B6-2D84-46CB-BA53-7AAB5C9DF28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3DD9444-5EA1-460B-8DEA-21ED7BDF84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97248E2-3AE8-41FA-BB5A-517D1D879A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F6245C2-AC7C-4C7E-A5A2-203305D462B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EA1234D-0511-4130-94B7-7F4F4FCF783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0777312-B6EE-4334-80A9-665590FC24B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D7E7CAF-3FD6-4B2D-8582-5013E46B59ED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9E49767-FC32-4A87-9D5D-69CDE7595E2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7693ECD-AE8C-476A-B575-DE9701E8C4B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952C3A4-B09A-4AB7-BE62-48E0F820012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3FE2BF0-361F-4C03-ABFC-4A4E8DDC495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3A9FD81-D221-4638-9D21-C3956122832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4115C59-20D5-4A2C-969F-6D4ED367D41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8E57D51-5D8F-4E2D-A5F7-EC5CB6E016E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E73D122-7D62-4494-80E3-0DE8C42C10F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9878856-170B-48B8-8D91-330F946C5D6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B25709D-9C4E-4DC9-97D3-890A3F772D7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4BC1DCA-A4D2-468B-AB41-CCD4C69D014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5761981-4DF4-4187-AD39-486E1FF2DD5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C754397-8942-49CF-9E40-9DB7993D8B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0A0BEB8-0488-4911-96F3-855A7059EA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65020E5-A267-4EAD-B985-F9ED0B8E3B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0B31D4F-D184-481C-9DA9-91CAD8EF38D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8814DD8-ACB2-4362-86A6-C7462D6D537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78D33E7-F47B-4937-A262-1EBF0809DF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60A0224-D885-4DEA-9741-EF7D0D84D42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6B158B3-AAFC-46BB-97D8-8163E2C4BF0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42BD050-8383-47F5-A93D-E4048AD8C97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3FB7371-C96D-4C3D-BFEA-7E09A23D85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67A3950-CACD-4EFC-A0F9-2F941DE8519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A53DA98-779F-478E-BA57-40046BC5343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A8893AB-7F2F-4BFC-B9EF-DD1CB9522A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0CEE7D4-B7FF-4F01-BFF7-48D53054134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786A605-2F73-42BC-9A90-2C486CD08CA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BB575CB-62CB-4AA9-B2F1-02227F49CFC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7ACB083-FD1B-4EA8-AAC4-2904F8C5CE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70E13A3-7F97-41DF-8C1D-983B207BCFF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C4D1AAD-916A-42E5-AD4D-C22E4D12804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04D63E4-5E26-46CE-B444-DD6D4CFADD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41CAC6C-2892-451D-A8D6-5B8295F80F4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8941047-B739-4A7A-83BB-91619D8E2FC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0F958D9-E154-468D-A2A8-C531809F880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B3389C1-02C5-45D8-ACB6-4FD539D744F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545A794-101D-4AD8-B035-E4902F595E2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3DA9133-6EA1-4D2A-96EA-1E4BCF790E0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166D3D1-CAB3-4F37-BAF5-4AE83B2CF7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C27F62DC-F383-4AEB-B53F-AF00DF426C4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80CE00F-2346-44C8-BCFF-6636BDD62A1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B78CE7F-AFE2-4BBA-A74E-84A46732ED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3DB2843-8A99-4AC2-BDCC-F0FF4E1211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5AB87C1-CF5C-41CD-815C-51093B6A2C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2C89DF5-1627-41F7-828F-FB59685EF0D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A4A018B-F4F7-4860-989D-EB2ECA25ADF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90EDCC3-82E0-4BB3-8174-CF80DB99BFD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344D2FE-9EC2-497D-9870-4B6803B5CA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5C21224-28F2-426A-A2AF-E838147D10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55DD5E6B-2B50-4A1E-AE0F-38671E4E9A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EDF18B5-191F-45B6-B6F4-D29AA0266E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2A541789-0D20-445E-B0D4-BC488BB5AB7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3478FD8-A00A-47C5-8154-2D97860EBD9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7E5B30E-C1B1-42C4-8D4F-5B072038EAA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03BD2A4-9B26-4E4C-93E6-89ADD776878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FA2E7AD-DD31-4000-B78C-ADB0AD20D9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57F318A-731A-4826-BC2A-58FA834B35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39362F9-76D5-489D-BA02-9A7C2F0A355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97A4F9B-6B9C-403E-8FCC-79AA9C0A80C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5F9A0BC-A453-472A-9615-04261268416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14A52A9-AD7B-48F5-A02D-793CADE3523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76A0308-8CC6-480B-8F39-332C716817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16785A17-37B9-40E4-877B-FD05AA9A61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F5BFB5A-95EF-4004-BBB7-6A9BCDA04AE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74A22F4-E0FB-4417-9998-DC888F3D64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C31493F-F2A6-4A90-9796-D7958A10CF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79946E0-7947-4112-9532-11EE7CB376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9C2F9C5-CF3D-4DB6-91D3-DC096F8FAB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5676420-779D-4884-9EF8-FF3290FA51B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253E74E-E5C5-4D97-AC11-6063BE3D7A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92B2BE2-D2CB-4799-8EBF-6A6810FEEF0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5D83656-A8D9-41E9-98E3-0A24C07277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2E19036-960D-4437-986B-CFF6AB59850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22C8987-009A-4C9C-87A6-F44FEB47FF4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8765573-3C68-45BB-9533-3064468179C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A708691-4A1D-4B71-BF44-9B37F1AED9B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20DA687-0AA5-4C13-BA12-B019F9F570A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6187192-0F4F-4AF1-BC32-8FDDCE0AFE1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8543DFB-70DB-4DC0-AB0D-ED513F08A5E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B613A43-5A15-44F5-890E-E9AE5B7C399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710BFB6-2A38-4D7D-AB03-8140BEDE137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E393591-E641-40AC-84FB-64C34250DAA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DEBCA52-6EF0-4A78-B158-1207FDBCC88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ACF6F47-A75B-44F4-A018-6F238CC8817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B76DACB-1D71-42A2-8C66-323F5239F38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6EB9505-FB9D-4D74-A687-1B35558F5E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BAB975B-5B7B-4AD9-8C95-EFE39965DCB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877190F-AAC2-402C-86A8-305D838226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0F37313-F7B1-401D-981D-DB78703D4A1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E909D48-3628-4577-80A8-3FF7FACA6E0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5178251-2BCA-48DA-A593-EE068229661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69E1224-F444-49E1-BA37-55151E9847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F832CF5-C3C6-4E2F-AD64-73733379657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F99A414-BE77-4091-8D30-9057A30968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886C217-E9B1-4B60-8337-09FE536124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B8B013B-F4CD-4B53-A065-DA14871AF3B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1E7A15E-69CF-4557-8BD4-AED7DA1315F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63ED1F0-2D34-4335-B0AF-80A76385EFA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D729430-CA81-4B81-A23B-BFEFB771873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26F229C-D5A1-4DAB-98C6-203147B614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6EA52CE-631B-4161-ACC8-98CD2F8443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83E25CA-CB42-4615-9330-E861DFF5210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8F166C3-5DD3-4357-B9CC-2C3CF375714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D738DDF-6069-48DC-889B-0C110E62A3D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8A92F3B-5195-4623-B1DC-A7173E4C363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FE89F75-33A3-4605-8B45-6522C704E0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37E2806-F21B-40D5-B292-90B48B238F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BD1C47C-6F8B-47DC-AC59-A98AD173BD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116E778-2393-4389-8789-DE990D7D8E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C8DEB31-88FE-4079-BE01-A74B94C6591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464A30A-4432-42A8-A4A1-B1FC3991555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A5F35AE-4707-425A-ADC0-FD0324D5AC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3B8CAFCD-26B9-4F8F-818D-636F36239D9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B9BF6AC-0BD7-4711-A610-0A053C8E40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D208DBC-3E8A-4208-B7D5-E805018E2E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881BBB2-B306-402A-8C4A-EE931355F44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6C33472-9EC7-4F0A-A0BC-7DA1A299101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434ECD7-0FB3-4718-AFF8-35BA0229AAE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152414C-448F-409F-96F7-512121A4A6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3CD9FD7-728D-413E-9190-8B7D2F283E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BB46DED-3B96-4AFA-99FA-388B55C6F75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2073BCD-B8F5-4E65-BA12-99CBADE5D3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48722A2-B5F8-495B-B881-1F05C92D5A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A90C38C-F178-4750-B526-4A63208ABB3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E0A88E1-F46E-491B-A317-3F207C094A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A67301B-F6D1-489A-BAFC-17718B835B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21A0837-1CAC-4865-868F-B619B4C8AB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A9366A1-D488-4254-9352-B38F8AFC746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87E00AD-F363-438C-87CB-30DC77959F5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FC25557-D70C-42D8-BC2A-748E4948B1C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0143E18-0C1D-4BF4-BF2C-7A7A2E803F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410E3B7-EF43-4CA6-916A-9A3B97CE100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8289C67-B605-46B5-9800-227990A23B9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3B484AB-0CFE-4754-9011-B78A17FE7A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6699449-11B4-4834-9441-9EB84A3E358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1D6F5DE-945F-4927-9C7C-E1976212769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5CE24A7C-2004-48F8-8EDB-DF4E8B48576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77204EC-AE44-4594-8FCF-AC25E05F472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1D1775C-4568-428C-B41B-08641C77726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EB99D88-B77B-4387-8A66-6AB813DD9D4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17552A4-ADF9-4B1D-A497-8648B736A50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D0AFC0F-2719-42A0-9BB2-D368C6CF6C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699E7E7-3CFB-4E73-B07A-9CAD3062BA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9532F83-5EF1-4B1A-ABEC-427BCC9AF1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971E084-9843-4364-83F3-A3BFD7311F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E1F95C8-FF45-487F-9620-12AB3FBFCBE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ED95E22-FD1C-48D6-B64C-E38BB3B0CC9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578F565-D494-4707-9A6E-84FE6E559E2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EE85F3D-3766-4799-82B3-52998E8787E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1DD9600-E24B-42C2-99EB-3F82D80DACA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70C977F-6BD1-43C7-9D4E-0744C29E845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7BAFF36-5835-40A1-A916-711D959FE8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02217F3-136C-41E8-8F1A-F99BE4F0A4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C76A51F-13E5-4126-BF06-0C94760D920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2F9AF82-5D0A-4693-990B-95C3B78CE5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FADEDA0-30E2-403F-9631-A528D957DE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907A5B2-3028-4830-A64A-5352C3D548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E949A95-27F3-4975-9B2F-16FEAF0019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FFDAAC6-0B4D-430F-A379-15D64886EF3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1CE82CA-CF34-4010-BD72-6BB18E843D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3B7A556-1943-4F81-8B80-57BE5E7ACA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6419A81-FE6E-4B57-84DA-C1C23D44F7F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DB9F922-B487-4FC4-944A-3754C7B2064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C20422A2-06D3-4D7A-ADA3-0A19787331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F17AB77-8496-472E-A220-93A7883B7FE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F8A4462-EC47-436D-9532-4239B211F8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EB91CCD-8372-4EE4-984A-619828C50F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ED64602-AA22-4077-9B94-248734E02A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6C7AC00-0F13-4C96-94AF-B426E415835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DC0BB2D-AF76-47B7-9C06-5E45BF02A8F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D7B3FB9-DE60-4603-8981-2D27086A840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26F407B-9E00-4A6B-8D6E-7DED0FF0B92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1EE3033-BCDC-4C7E-9536-2FF4358798E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7E16C24-35B3-4CCA-BABA-8C86F7E52C7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02F250A-D20A-4B69-97FF-E2E84DA7EEB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9399657-FD79-49D2-8658-8970446B2CC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F5CC881-713A-4DDF-8F57-C32F6BD1CAA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BD8B08A1-7CCD-4F22-B373-4EB1B350792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CF11158-7BD0-46BD-AE6C-7C71591EB89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299FD5C-93F1-423D-B773-F76B9FF4DEC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4448DFB-879C-4912-AC77-6A10F1D7F4D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11278AC-93DF-419C-844F-B0F45C51A57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0CA9B18-EDA7-41A1-9C82-DACA0FFBFC2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9E3CC03-6086-4BBA-BABD-798B542DAA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7F0B792-C9A4-4720-8746-A629A0AF1C8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9006069-4A66-4EC4-8921-D75C4BD0891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54CF648-641B-4E17-8B49-31FBB98DF3B4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274ECFA-AC5B-4DEF-933D-35C25A3B262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A45A04B-8C75-4ED2-8982-F5D1659C6A7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57B3D52-FE14-48B4-9490-6BBBE26E1B6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F7031D91-5351-4A54-B0C2-8AAB82D5765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72C16F9-F002-4E1E-90E6-9843F07ADDC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CBF0A0C-F6B9-425B-8B6C-8150818AAD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D036E28-AA65-48E5-B5D1-1E86814CC4A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B8F317D-CEB8-42DD-A2BA-DF87841BB50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8B7B6C7-3825-423C-8000-1D814751D8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10B1B2C-9B1E-4995-83B6-6025A15B0C4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6774FF2-6673-49F7-B437-CC7A1D2096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192671D-F01D-4999-BFC9-E8C4EC7D83E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6645478-DF00-4186-BC70-9F35892125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FBDC274-69B6-4A2C-BF58-458501C0F44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537988F-7B4B-416B-B43B-71ABF3C04E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1B6A22C-4B25-47C1-85C7-3487D18553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C253F5A-9B71-4571-A914-50DCA3EC66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8D8BABE-A160-4BC4-A4B8-FC24A3A1E07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9ACF0700-3E54-4F74-8251-B9D7851E823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526ECFA-051D-4507-B1E5-7E63AA8C8ED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6EAAD38-6BAC-4BDE-B935-01920405FE2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0C9DC29-45D2-4127-AEEA-28092277FF1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A0A284A-70B0-441F-916E-FAA844D697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4D416D91-76D7-4BAA-80B4-B1320285007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B911667-4DBE-420A-89A2-A6BAF046B87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1CEAD67-3928-47A8-AA34-7BBEBD376F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9EC380C-A0F5-45BF-AF07-5BCE213C76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446C4E6-14D6-4197-9D23-5D13A07E89A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5652088-23EB-4F9B-B07A-F989A2BBCAC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5E8D75C-DF22-4911-A2DC-32688DA1D57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6E72ADC-BD4F-4E27-934C-399131254EC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E3E6732-C355-445C-A688-8CB0951AF19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320801A-2738-4999-B659-334EE158DD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543D81C-CF59-487F-98AF-B5DDCAF0E0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FD684E8-F338-4C6C-91ED-29B063DBC5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598E0EC-9293-4768-8B51-4D8BD0EE9F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ABBA9F3-8901-4200-A5F6-E39A1704C90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D04DDD5-14D2-4EB9-804D-0F5B591A686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FB92576-F3A8-4E8C-83B3-87C2A6836B3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3839439-14F4-4DC4-B15B-242C8D1394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79B35929-7888-4784-A8C7-10ECA0F2FE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9ABB8E5-208E-47FF-AC63-7977B48FE7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D732F7E-E733-491A-B88D-AA554B58F0E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CCCD92C-376F-4545-A605-79B33D0CCFA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19604B2-2FA0-40C0-A584-F34F86C01D0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B2DD33A-BEAB-413E-9B9D-2570F71885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FBF3258-CAB0-485F-B5E7-030FBF1293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CB9DEDA3-8BB2-4248-B56A-404F835D9F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006441C-CB29-43B4-B4FF-6D0984F0CC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D3958CD-F295-4A47-B647-BEF2380174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A1C1EC5-B325-4756-B486-AC45A86D34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45FF87A-527A-4A66-9EAB-41711AA749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833ACBC-01B0-405E-92B7-3D36A72AD1B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AA2E5F9-ED7C-4721-8BD2-0B70615AF0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B9125EF-C33F-4FD7-ACE0-CE8D366185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5CA158C-4B7D-4967-A70D-0328D308F69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3E11E26-1159-4812-BEEE-1B5266FBC8A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F020817-B3F2-477B-94DC-69E4FA1A7D3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E220C33-2507-4C33-8C7B-5241C4D45DD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51FD776-CE83-4C3B-9778-7976D3C2FC6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71FE305-7ACC-4C1F-869E-CA115601DC3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8006B2F-8E8B-4E5B-AA4A-8FCEF08A9BF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948C5B1-6B44-45B0-9E26-AABEF22D818C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4ACA69F-7C9A-430E-8BA5-133B0D2F2E9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F9D4B15-BBD4-4BF9-9F58-C80B2B26666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135AAD8-ADAA-4B32-8DB2-295864C6980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527B9F4-A1EF-4605-82F9-2D16DC73280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28602B6-A354-408B-A902-87EC853F8A7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0D7DACDC-F10B-4B96-B59C-2C8557E7BD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538B05A-401C-4056-A124-174ED7DB299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B601A8F-BEA2-4A0B-B360-98617E41426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230DC96-F1CD-4206-ACF7-4A214B154B0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F8656E5-7F65-44AB-AC51-4FE4058E4D6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2BE8E66-965D-4964-870D-52473356273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5E763FD-6357-4899-A378-CA827D6AE2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251C1B0-3ECB-485A-AFDE-CCB342E04C4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628ECDF-DE2B-4C84-A27D-DF7E0299B5D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0246029-3419-49A1-8689-0D9D7AC762C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BD21574-F266-4F60-9F80-769FFDBE774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387C96C-F793-41F3-A714-97F42B81CF8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D08F973-0EAA-40A0-977D-846F2EF297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E0D39D78-4C69-4731-BE08-650AC92A327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716552C-31E3-42F9-88F7-441FA2FEE7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1D525ED-70FC-4F50-81DD-CA87DA6B36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3E44EE0-52CB-475B-BD1B-A5344C5F80A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5D4EA39-2FB2-42D1-B7A2-0218BEEDEE1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4FF717B-AB25-4653-BD17-62AC5FA01D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5CE468B-1273-40EC-8310-F1E1C7018C9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124647A-B926-48E4-ABA7-B2AD24E364B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2480996-E313-436A-901F-C829A1BF09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1C430F3-9A54-4827-AD24-8D6F4D1D15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32A2F2E-444B-44C3-B209-7897A4FFA2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04D18E0-BA8F-4EDB-B321-84AA6A6798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95A2743-5003-407D-AACD-DAD93B7DA53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8A52171-19FE-4ECE-8180-30CA0844612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7E76ED9-EC7F-4AB9-8E29-8CC849E38F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531226D-6D30-4FA3-90FD-AE32046E5D6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833E74C-C0B7-4A2C-8D4F-30C7A1C856C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6E1477E-D7E5-45F3-B5F8-EF2C891D7B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A68BA4C-72D1-48DF-9969-56C64221E5D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80D5A0F-AAC6-481E-A2AD-D2A4D5F315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985EBE1-69E0-4DF4-A7F0-D044AC88B04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F7202DD-E518-4E1B-89D7-D8999881D5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210AF94-565B-42E4-A288-ED77DB9314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00032A7-7538-4B7C-8318-C96BB0993C6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99E068AE-06FE-47A9-B9C9-161482EF4E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A478F6C-9FF3-44DF-831B-D5D9E863E84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F8B65B5-B38B-4A66-8F59-EAFA3A55B15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E34961C-C093-45C0-A173-C46BC405BD4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E3C73DC-017A-4902-8340-B90EBD0F73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7D8E5A6-F1EC-4EF4-A205-3EB0D45704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F3C7E6E-1AC2-4B73-80E5-90C50239B90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AE133D8-327B-4EBB-A37C-03CD3A4BEFA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3BE9AFE-1178-4C72-8AFD-68674CB3B7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2479961-F068-41ED-AE7D-D2917D2DC2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8248CA2-6B5D-4E63-9F5F-EC5CDA3968E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9F19C49-8386-46F7-B44F-57D37496919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E4CF040-97B3-4CBE-8662-1EC0EA650A7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17360E6-D75A-45BE-97D0-F08B7D0B777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A0C34E32-5468-42D9-B77F-53F8E375313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C054B39-C7F7-4FB1-99C4-8F6AE246ED5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D589DD4-B979-44BF-97FB-F1BCA16EA76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B444F26-8632-416B-8D09-D0B6E10F10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235B9B1-1ABD-4FF5-916B-1DE8BB62427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72A6E94-E4B6-466E-8CDD-07EFED157B8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C07A3A9-DE30-484C-8289-F8648EFFA5C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7F8039B-F06E-4C9F-9D0B-51F6EBDD2D5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59DE66D-B4AF-4DE0-9A78-75896CB51A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0E4E9F2-3294-4EE2-BBEF-EF6FD31D196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7BDB51F-BD0D-448F-AA71-0EE08C2738E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A53684F-8A71-48CF-870F-E5B1265D25F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4E22DF9-DCD8-4D9A-9704-AF1E1EE190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6D5CE9B-1AE5-4C3C-BB28-8B9F82091C1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A1A3711-ED54-495D-91FC-130967DD1F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4D5BD7C3-C2BB-44ED-BFAC-5D2196D0225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DABDB5A-11EE-4776-B0B4-562D8E2DA7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8903D4-7F95-43FC-A36B-89AB8AFCCE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8D47C06-BF55-471A-A23A-D480A8F25D9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812FF57-CFA6-42B2-8C24-FA8337F6C3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50B6099-FAAE-48A1-AFE6-DAE95B4041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1D9B816-3C96-41B9-92B6-53DD2837C44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AF97B39-B540-4759-BFE0-037FE866C6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8EE25A1-229B-4A7A-A201-DC9D88C2176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F8456C0-B6E3-4747-8966-05F9FF46B4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9DBF6D3-731A-4580-A117-622061FDF18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36E2CC8-8B40-480D-9B4B-FFB0AE122E5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F55D7E7-4A34-4270-98F3-D85F21DA86C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CDFB71C-AD10-43BC-8F80-683C06A61E1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AB70AC7-70F1-420B-A43F-CE23B22767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0220E15-2400-4EC8-B766-C847328CEA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7511C3E-C8AA-40F2-9198-EF4808A758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5CA2D96-D56B-4157-840B-8CA3B1BBF98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26A7190-50F6-4B97-97B1-7F15EF22625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E6BC01E-42A4-4CD9-B891-A17AAF9000F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018218F-0781-4EDE-9C27-3731BFCF564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C701BF-5767-4C59-B11D-A75C235A799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FE80F37-B244-4850-BEA7-1C8325BFD25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7E8632A-FF9D-4B91-804A-CE55BAA2190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A408679-5F08-4228-AE45-3C93BAFE1B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EEFF02C-0910-402B-9F52-60EEB15B1AF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E51253E-0DE4-4478-88B7-3DFDC450879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308EA96-9AEE-41F5-B3E0-9020988BE42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F6B22E8-D297-4ABB-8F54-7C73182FEC6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6B6E0B4-0E67-44D8-B4A3-DA2E0A2BDF7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58CDF04-C93F-4189-8D66-1B353EF1B39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C4C62DF-B8B0-48DC-885F-9FA8676FF7F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FAC0CF2-08A9-4099-8924-7B89A6E4D26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BB60FD3-4D49-4D65-A15D-199BD174D20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7D9FBA8-CFED-45D0-9B4E-651983A750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A74A81B-94FD-4317-8D74-F83DFE34BDE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2646676-D5B8-4FC2-9F8E-29456872937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8843CC7-5412-42EF-9075-44623D3F5B5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696F937-707E-4162-ADC9-3F2A1424576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9057646-4931-4829-82A6-93C1FFB5DCB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A3918180-7BF1-4FDD-8E41-35E09F5E439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9317253-3915-435F-AD86-DCD1BEB39DB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936A061-0CA4-41A8-923B-2B724B9201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502E7BA-8CEF-4424-8A84-8CBF257AF1C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17439E9-501E-43B8-BA4B-B8E4F0082D0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8E0D35E-6F53-4F1F-81BC-91AA8AB930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10797D8-888F-4D71-BC6A-DB80D217DC2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34A2543-838D-4898-8183-95048ECA83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5C852B1-F07F-4A2B-9F17-213D1B544E8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EB0125C-EA8B-493F-95DD-4FBC7011B2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78C7F2E-9AAA-4B8A-996A-0FD6C7BBCB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3E355E7-0E5C-40D5-866E-1C0ABE4C6A1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F0D96E1-2512-48CC-86D0-6E2BBCEE84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F2807CA-D3D4-47B2-8588-927A1C7F76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4A77AD2-02A1-4598-AA6F-9E960F6481C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A7A06E1-7576-4A6C-9DF2-C940095A472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268010A-A8E4-4451-84FC-151BB1FF187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1F3E604-4E57-40F6-8BB3-1E802E126C4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8495996-F23D-47F8-86B0-9178B85253D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D15041A-D895-430B-998A-53B59970587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8594DD3-0C33-4FAA-B41E-5FC8ACCE385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F09A6D9-D705-4F61-B44A-A40119D6F5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26A53DB-1EF7-49C2-A17F-CC4E5AACEC2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5323E84-B13F-4343-8BF9-37F42EF661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F476C71-F629-43F5-A2C4-C001CD87D32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1F897EC-C796-4F58-8B66-D73BA7B1595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31B942C-6802-4EE2-AA82-6A000E550B4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3AE7C70-6749-46B3-99D4-2CF72D7866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05F380A-8EBA-4ABC-8962-CDCC144D604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DDFE71E-EF37-41A1-B96C-E50E30A158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5E11A58-FE2E-4674-9068-D1E901E440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D3CD033-13A2-4697-BFF8-BD1549042A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8B42D5B-1497-4F99-B684-FFEF86DC714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404A43C-2E71-4BE1-93E1-81F66505C9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E320A6E-3931-41F9-A87A-71983562AD0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432CB3F-C4A4-4716-822A-C2FABAD5777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BF1DF63-CDCC-4AB9-8934-9093405F9B5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10266D5-BFEB-49EF-AC07-2B93795E64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27CE739-7A1E-4822-A288-21B8F8F502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137AF76-B6C2-4A85-A6D6-FDC03B8D58B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A420A4C-42E6-492B-BC0F-280D8063BAE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69AF95D-7767-43B2-8B47-748CBD58018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40F7A61-B106-4995-8DA8-F3D15EC727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0BB8F691-BEEB-4F8E-8C37-66C2B1D70F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EC41B20-58FD-4924-801F-86E714B5B29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41E0FBF-A453-4623-8CF1-948778F090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6197AB7-3B2B-44ED-9EDD-C499591249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381603B-2766-445C-B935-3D02E76A7B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6D24B8C-6B9E-4628-81F0-B2FAD05925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DDECD01-5939-4A13-875A-0709963CD86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B0571EAF-7672-440B-A397-DAC3B281A9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9CBE40E-53B9-494B-BB34-C765DC4F3F0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E215EE1-C035-4198-8533-6D1695B5E33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9F59749-B31D-4A5A-9CB7-495DC317A0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BA821D7-9E2A-4518-8AD7-6015C0E975D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05C5C64C-E4E3-47B0-BE04-84E30503667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949E4BF-B489-4114-B386-70ABD144C2D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1FCE94FB-C786-4C64-B929-756ED2436BD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46E6DE5-BB37-4CE5-AA87-7456662BCEF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2F2DBCC-9444-4DD0-9321-24E64A219BF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70FE3CE-642D-4CC1-9288-40D1007B7F3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6671069-BC19-4277-81A1-6F7381D0C4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01596E1-6E24-429A-99F0-01C1BADD80C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C643561-93EB-4AED-9835-8A7E7ACAC39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F1BF5C9-7318-46E2-9C8A-EEB7DDE59CE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9091D2C-E01E-4940-BE96-4461FAAF706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2E789B8-B404-48E1-A3AC-A00B8BB1AC2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BB5054E-DB95-46AC-815C-8B638640D29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B22034B-28BA-478C-BB0C-5C8202B64D6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191799D-1436-4288-9735-92159337E4C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BCF4977-9B9C-45F2-9556-1922388201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C341252-7A00-47CC-8270-A829C632BC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30CAE5E-8DF8-4624-867B-B748F3F911D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4115C42-F809-40F6-B83C-BAD279C6540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BA8F75C-80A9-4EB5-AEA6-6C40DC0B0C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8D51549-1190-4AD1-8037-38B9E98D60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6D201B8-B69A-4B62-BD01-7DD7C481840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B6D16B9-C161-4B57-9FBA-BD84B650BB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50D55F4-AD94-43D3-B6DA-7258C1D6A2E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AD42B00-9AD4-492C-993E-E174144C25A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ABEE764-F043-49AE-BF4A-68C3E28877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CB9BC48-7D40-4445-B6DA-70B6390C20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F463510-068F-4A29-B16C-8DABA024727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F846205-334A-485D-A6A4-069244D155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3E3F410-8679-41C8-9B08-DA5D7107CFA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C0BF9FC-7B5A-4660-AFA0-64CC532F3B7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CC60471-8C7D-49CD-B4FA-FA3052017F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2684F4B-EFB4-4FFC-8864-E546B7638A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2D1CFDF-DF51-4AB1-B3B6-3A2D5CAE40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F0290B2-52B7-4389-9449-4B7C0C13E4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52254F9-EEFD-4F3D-A050-CA0C3CCA6FC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209CEA6-23DE-4073-8176-529E6550675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6A74EDE-D1C0-4AF9-A414-9294CC4E62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2BCCE99-2641-4BC2-A0DE-69919950CAD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A3CDBFD-9991-4334-A404-FB1C3682FA9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91D49CC-DF78-4A46-B01B-FEAD1064BC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D98C4B0-08A7-493F-8F3F-983511DF38B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69402A1-75C5-46E7-9539-BC1EEB6533C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36D9E99-EDE4-446C-84D2-1300E32FE7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E4D7B4D-0CD0-4DE4-9D8C-61CC3CD95E6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98603D4-4ABD-453C-B5CA-1BA843F314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0ED40DA-09CB-438B-90F3-6BDAA0C34B7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0F1B43-8477-410F-A00F-4BBBC71452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A93F479-2931-4EF2-A160-956FDC989F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82B96BD-EA81-4529-A67B-C98DF4A06E2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5F2EAFE-DFB1-4F2E-8A76-52BE48893F7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B061121-7224-4414-A0CB-81306FD4C8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E859C31-4EE6-4432-94BB-2DF4162036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A6E0E36-00A7-433B-8340-858AB066933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4CEF899-EF5F-444F-8443-7023DF3F7DE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42FF85A-C8FA-4FFC-8558-DDAFFF1B3E2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AB14125-32FC-4A27-A626-49B71D732C1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05506CE-F190-465B-B000-55F4012F12D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49C627B-D369-4DEF-8599-36D5167E00F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60059C0-F6F3-41AD-B3CA-55207F16EB9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DD2016B-0B3E-4A72-9E05-388037F69DE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AE42CCF-9ACC-49ED-9040-739F5BDE8C1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03A5372-BDE3-479E-9437-05C336C81A9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1F024E9-500E-4433-ACC1-32C50B81059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BDD177F-BA5F-4DA2-84FD-0061B958446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8F9DAEC-0FD0-408E-9F24-F32DCA4F397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60B8A76-948A-4FCC-871F-9B6D512DA57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9FD7515-136E-48DD-9774-9CC0A38EF1C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D1BAC11-B298-468B-A2E7-64CFEEFCF4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3DB1F26-FABA-4DE2-BD27-D3EED2C9E6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425C4FA-15CA-43A6-B9A2-165EDA9B05D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56A9106-2B71-40DC-8BBB-4F6BA485957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55CC3D7-A160-47DA-B138-A2CF31D4895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C39D578-6752-45FC-A2BE-3B0E2EB22EA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2CB379B-030E-4CE6-90E9-E658389C08F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1B4E98B-DAE8-4B00-8FD2-39C44E1F210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B6EF9BB-C566-47C2-9DEA-7FEC05698C9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B16CC4A-3275-4021-8647-379EB1B883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14EB486-E0B3-47FA-AFB3-EC8C394A79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EF02110-53C0-43A0-B7C3-A441C1AE3AB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84E80A0-F89A-4B03-A7ED-35E51E93E3F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C23367F-AFBC-4DC0-ADC5-5AAE50900FC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E6A8D64-85F3-478A-839C-17A7B3B4FDC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94DD3E4-8FAB-4906-899C-EE65A7238A5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164D617-C1ED-42B2-805E-BA788B73AAB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0E96038-64E8-46F9-8527-86DAAF5180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9788FC8-162E-4448-9FBB-B0498F1FD2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8A251CE5-0595-4FD1-BC46-F0ED27BD57E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E6B3591-73E8-4529-8666-466C1453A84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0DBCCD9D-7CA7-49F0-93E0-3073BCAC37C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E9D2521-2997-4D5A-8142-BE66BE8D1EE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01BA270-4351-4509-B5DC-D9E414D215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39F62F3-3C09-4D56-BD23-E8F6252E88F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737CD27-DA29-4954-870D-8A85FFE208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7EADF4C-210D-4BB7-96B6-DBAB427625C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A3D0127-8452-4717-AAB5-2EBBBBD14D3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D06375D-C6B5-4C48-9C9E-EFDBECB0397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4265BDF-C98B-48AE-ACF4-34F21DEFE35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9737FEB-8FE2-4BA6-894C-DDAA850761D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09C38D5-467D-4AE3-B892-AC8F31A0EAC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9C61EE8-F98A-440D-B5E5-1A9728FC902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43864DD-EB91-411C-AE2A-29F88F62028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C7C8A1B-02D6-4783-826C-01802F4DDA6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A17DD9C-1A59-4243-94F9-19C80B40B87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CE15307-2558-44ED-B5BE-458DCB1EFF2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59F6EE2-6709-4940-BFF5-FA9CF987B57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2DE78B73-8B73-458E-9C3D-140B507B688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E182749-3BE4-4B6A-96A4-526E58C0FF9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DF74B2D-59A0-4B2D-9BF0-86CA545EC57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CD6FD45-BC3F-4E8C-A068-BD0A750C34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C91CD7C-995B-4DC9-963D-BC0B02AD81D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9D25A04-FC95-44BC-BE97-5995A37CA0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90E6946-5999-44B4-A7BF-BB975DFFD1D4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3811AC5-FF62-42E5-B8BC-2D5C1B2C0B2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71BE012-6E4E-40B6-8CFB-B4720AB7D7B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740B2E5-C9E3-4611-8532-30D8A2DAF2B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BB06A4A-3C70-49F9-8DE9-707EA377AF3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9DDE269-2157-4087-9965-5AFF2366184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13855E0-F17E-458E-9153-AB239F0B81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CB38058-BEE5-4412-95EC-1D54FA758AB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5111BF9-3A31-472A-8D5E-1C3FBF1202E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B7A2EE6-CC35-4699-87E6-974E8B9AE4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A9C4408-F5CD-4571-BBAB-57F5F93F01C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158DD31-AD4B-4AC4-A41A-F0E3517ADA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191277D-B5B2-4F4B-8892-AD29BC78F784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A1A8619-B498-438C-B9A9-1E49B2EDFD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1194895-FD4D-49F9-9C5F-53743BCD426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1559626-E749-458C-8F95-A4DDDE5D5AB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5605D7A-AEA5-42B0-AB33-1A1E448A33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37FD026-9748-46D3-AA17-F79495B7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8160FA8-EE09-4595-81A1-1E893E9188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E536B41-D7A6-4DF3-A205-B598871E9A5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0E543CD-3651-40E4-8240-9EA1777DAE6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8C7C140-E947-4E27-906D-A109B853DD9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32BCA0B-0F10-48BC-B38E-1906523606BE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449E311-2048-4B73-BC3F-27F039D91B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B7267A8-7774-4A2F-95DF-CDAFC82AA01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93D2736-16C5-4E74-B22A-D98159D887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232866C-E091-4B02-80B4-289DA7688F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FB9AC24-7C63-4DB0-BA8B-60B9EDB4F3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05CB0F5-49BD-42F7-823E-E976710791B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94A55A4-F751-4EEA-BD18-70B395C6D17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736D79F-5A55-46D2-BA6B-5EED633E2B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6C65B95-DBF6-480A-AC23-993E4B34D93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754F3F3-20D3-4469-9C9F-14BCB8422D6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7B054CB-CA01-4517-9FDA-6A8FBB3C32E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03604AC-14BC-4647-AA99-5FD450C50E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FA2DD43-2935-4F12-A79A-DADA8E209B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A54D940-676C-45A6-BE35-FAB733EEF4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528C124-F230-463B-B4EC-4955FE90BB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7FCEA07-89F6-4411-AF3A-C8338142870B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734F5E1-80CF-4698-B096-F52586A547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ED32661-CB32-4475-9A5A-D8E83607C5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E668C1C-9AA9-4A46-BEF1-67CF224F98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1B1E458-9AEA-4C77-8902-33954DC91B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234BC15-E058-438A-BB28-9F9C4521C16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6E18731-3E6A-49D4-BA13-53D444BD487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75EF49A-2947-4988-91F3-622DBB92991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AD15126-323B-4943-B62B-173187479F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F4EBBA9-6C5F-4103-A143-B85D1FC114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ED6D7E0-AD41-4923-B54D-E29D7B9A304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82083DF-861B-4580-835E-35C77DF483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4B33359-2AEE-4272-8B49-7C30027B37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D2DCEF9-8156-405E-9BD4-DB80BD37AF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16C734A-A5BB-4590-BE6D-1AEF264194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E587742-17AC-48AC-AC95-004E34BD0FF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D70CE7B-D042-4FBF-B475-7661C0BA69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F17B437-59BB-4A8C-A78C-95961C184B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968E83D-8D5E-43C2-B300-6C91557E97D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1181DCE-0F91-44DE-8C97-7A680C03E30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3D9790F-9C48-4CA6-9CD9-8A54C5ED0B0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065BAF4-FE39-45DA-BBDA-EC786406189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022F839-F206-4805-8154-6FD695BB66E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ECC3252-A35C-45EC-84F1-110283310C8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3C1596E-2373-438C-9991-35991248041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448F88B-3605-4341-9A1D-0F4BA519C51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8DC97F4-C53A-4E93-A209-91EF273460C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74789E4-25EC-43FD-AA11-F1D9B4398C4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A69EA27-93C6-40B3-8A4D-D887734ED08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C07D06F-4A9E-4CEC-AE69-FDD7FFD8F4C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CD4BCC3-6BCA-4D4A-A002-D291D72FAF3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0897524-D7A1-4977-A074-269E49B16ED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41C02DE-475C-42C1-AD30-2812FB2065F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9A22F89-C1F2-4FB3-BE63-53DFECBBFFB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873ADB5-1BB4-4A40-A217-7F94B374ABD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7E5CA96-0839-411A-AD14-7272E24147B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199B6C2-AAF7-4D0F-8A21-54DEF76540D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DED31CA-1C00-4028-A01B-07EED0BB159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90E9CE0-94BD-4C4B-8D88-12FE7CA9F14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DC309F1-E5A3-4F89-A51E-1ED2FA811F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9DC730C-7151-4152-B242-13BD70D4692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AC480B5-E77B-495B-9477-884523F251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5AA7BBF-1E11-44BF-8EBD-9784B666AC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BB49779-8EDB-4235-B229-436B905752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B8BDB82-F555-470F-82E5-866AB6D94C7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EB10ED1-F0AA-40AF-A510-28AB142F288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6A1BEF3-28A3-41DC-AEA7-56FA3BBB91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FFC74BE-5A58-4522-9B3B-0956C346A9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512D095-B0B4-47B5-89FF-1C50ADC8A03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8F262FF-BA07-4EF7-B014-2C4AFB8F08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951374A-4357-4A77-9539-98F934EB3B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7B01EF1-B941-4225-B802-A8886AB0B49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823F3E8-D475-4CEC-BFDC-C13AA0BAAD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F949196-A3C5-44ED-9A44-5C0FC15C657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C59A8C0-78A7-4766-AB0C-A5A126268F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2D7FDAA-C053-4EC4-ABF8-6A55CA590C9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321F0D8-26EB-473B-BC5F-D4071F894AC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2518A16-17F0-48FA-BB2F-1D47C93E159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58928DD-113E-4DD9-BA55-B71DA8D672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4ED8A88-3836-45DB-85A1-18652C76F04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96E059B-09F0-4C72-9088-BE102001FD6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02976A2-1957-4A28-9ABF-53924870A0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03E5200-27B3-4160-A905-BAF3B35AAC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91FC708-B333-4AC7-8615-00C9894B659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ADA898-DD66-4618-B811-2303AB24C28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9FF12FD-163A-4034-9E84-1891CC90AB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6687CB7-266B-46F3-848D-DBF230B23D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98B4501-8CA3-4992-9D67-42D951CFB72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9DAC7BE-7DCB-4F0C-9DBF-B3E95BBF85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4BF4EED-4295-412E-B5B7-C6F9DFCF1F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29D8724-0799-4F95-AFDD-2E10A73F1BC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9EECF7E-0A2D-4B9A-BE4C-F286B746D1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CA2D6BE-AF52-42F7-82D4-6ECBFF53CE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DAFAA9D-BD69-4E36-BAE0-DBA73C9596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B89106E-4F04-40E8-AB9E-2EEA6A8405F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54E05FE-D681-4A84-9EE2-1BD07AEB1AA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DCD1FF2-2C43-4EB9-88F6-D13EF89AB8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8734B43-9120-40BB-9BF9-1F72B49D5C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64930AE-AE11-4FB1-9CD2-AF3B9678360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F8C28AB-ADA4-440E-8A92-B1D7BAF8442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02FDE5C-98B5-4BD2-AEEE-A80B304BACF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7744FBC-4B87-4F1E-94B0-9B5C4144DD5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607C610-5F11-4B6C-9B82-BE03CC50AC4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A7D1CCB-BCC2-4713-B7B5-74D30EA3B4F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3100EE4-1684-492A-8485-A46C4F2A680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414AED7-E2BD-4DA3-BB7A-B034D7B9EE2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C85CCA0-2FC3-45B9-BDF4-03D970E0CE8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B1E600CE-2063-4BA1-B4C3-AE8F2C049A4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1075BA8-FC10-4A0F-91A1-D74320CA288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707323C-F29D-44B9-BE82-4428275A11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5440C31-9655-452C-93D5-C4851B4961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BD4E9AF-445F-4D6F-9734-2D2F498C088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DDF2917-A09B-4167-99A9-B9E8285135F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7417268-CF22-4718-8F6A-BA04BE62B00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734F113-4C8C-4962-8266-F7085F6BC91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DD8FAD2-FAA3-418C-9518-48432D5B103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F0E11F2-1489-43D4-A8EF-088C688ABE5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F2C0780-06A3-40DF-908F-C3669D80BD4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9373174-6AC5-48FA-9A00-8EE358368B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BC52863-5EF0-4ECA-A65E-F10B8D4A34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E794EF9-2133-4E1D-8BD7-DCC6F9ACBCD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0EBF5A1-B248-4435-AB7C-A31E5917DC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65EB8069-D931-4054-B857-09028A226A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2EED258-8C3D-4461-A288-E4FF9BF7CC0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42DFEAB-72DB-4138-ACD2-D37470A6F4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FE49948-F7EB-47F1-A720-68AB4475176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3FA4440-E333-4640-84DF-C2EF89BB0D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2FF9599-A4AD-4D52-B215-A53FCCFAAB2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FB9BA8C-F561-497F-996A-CD128E93D5E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5460F9A-1AE8-49DE-A98C-0C2CDE7A953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CACBE43-5DC3-4427-AF78-FAF07181144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CA5B69F-62A8-41BC-BEEE-85A697E596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9C252BD-D64C-4A07-A660-19ACC18D39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C1B0480-0BB3-423E-B442-E774927F4A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0B95175-5014-47D7-B242-3A017FC846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A1698F4-8F33-44B0-A16C-64DF23924C2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654BB8A-4891-4505-8CB1-EF24962F40E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F398B34-C86F-4FF1-8DCB-AA63C9EE90A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2AD8EF6-7E2D-42D9-9828-F475F380737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7E4343B-718E-49D4-857D-49628533916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E0CAAD3-5AD2-4EF7-A1DC-702443B67D0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F1A88AF-24CD-4C99-A92C-44F7E7659B5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4CCE8B5-96F7-496E-974B-E9EDEE0069C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917A046-67D2-4F5F-A4BE-B9082DAD01E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27AA4F5-611B-4DFA-8641-70BF7B67F81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6B36756-F662-4CED-AF1F-579C92785D9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E91DFDF-3B1D-4DC7-936B-07D07D1CF24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EA26B4B-5716-423A-80C8-DAF794C8A45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4231529-0017-4AF2-A2F8-D12E54A00B6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2C5DDA4-93F6-43A8-91B4-2B9B86EEC7B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E0D9625-FE90-47BB-AE64-E984B10FED0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FA8B70D-0CAD-4B44-8BF3-D8ABA39471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F42B9D2-D83A-4E71-9119-44464B9BCA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CD5E486-74F1-4FE5-BF5D-ACDE514A2C8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04DDE13-729A-4F2C-BB2E-EA5AEEDFF9B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047AC9C-7F3C-43AE-B5B7-1033434DD83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BD40317-978A-4837-B390-843DA73F407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CD944D0-4716-49A1-BA6E-F0B84B9A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33C78EBC-88C6-47E7-815A-437F17245D9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E6D6075-52DB-4E30-93DF-836038B593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FA53751-EA0D-497F-B65B-159E02AEA52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CDFEBF-BF2D-4AD0-B57F-EAB245146C7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68D7B04-40B4-404E-BD41-9A9A33FD47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B8B1842-A0B1-490E-89BB-EA504D0D944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977FFDE-9D61-4602-A336-A3762C5D94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E9D3B90-508B-45AC-8848-5A8C12F73D1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5BA03B2-8595-4E8A-8E8E-83DEF973C2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A5FFF97-EF25-4A57-9EA7-2024AEDEF01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B05A882-4AAF-45F4-876D-872833B16F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9300324-D0CF-4A4C-9CD5-E60B199A62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D99AA12-3F60-4AE8-9647-B5F6C71C1D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36F5D5D-0E3B-4199-925E-657C92D15AA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98A405F-BBB4-4A05-BE79-AE1AC1E0A5B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C1F4980-43ED-46A8-9160-6E0DB1140B0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E01558C-F6C6-4B8B-B725-4F7A595B8ED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5A18914-9762-46AA-9FDA-714DB0FA400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895D30A-B6C3-41D3-94D0-BDF1ECE2CE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7E78839-556F-4663-818C-CBC96D24477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F478680-93EB-4B59-9875-92F71AF0955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1777B88-079D-44B7-9801-946353BBAC5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B29BCF6-4DE4-4160-8F85-594B136FBC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5711AAC-C9A5-4A04-B2AF-355E05CB8BE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86739E1-392A-4E52-8C9B-DEA020FA28A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0ECA632-270B-499B-BB01-FC0C3DB8297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155D079-F279-45FA-BC86-61D8623BFE3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73AEA59-9EE1-426B-9E1C-F1FA64D894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0793F30-DACA-487A-AC18-FA365477A5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8289F86-DD78-4D25-9631-3F49DCD861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1EF1E779-6801-4D89-81AF-70845E4DC7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9842BE4-907A-4304-A56D-30D098E37B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9F17883-0D46-4772-B1AD-3439B8FABB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1E299D9-637A-4541-8987-62014257351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A6EB80D-656F-4264-AE36-EEE1BB16CB0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B96EF05-44A4-4AC0-8F1E-F04C7DC4F3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7ADBB3B-4EA4-4AA4-BA1C-C3AAE633CE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64D78CD-5CEB-4C58-BF16-218B8CCFF5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64EA4E1-D29A-441F-8891-9CB5EE5737A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C984B80-3C95-415D-9824-8BE301CA801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CCFFAC5-8891-4423-A417-CEEE93CA1A8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229F4D4-C14E-4AD6-8E76-84CC841531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AC8E398-D7C2-4B0D-A061-966DB3602B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578A258-555F-44FA-BE83-3C661B0F4A7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2A6C658-54C8-4664-8F7C-6641836351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7CFDEBE-A270-42C1-BC20-F2794F9BB9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E819DF3-D5E8-4453-905E-EA1AB4FB30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99E3523-A398-4CD2-90EE-71ABEDC9E0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1F1CFF4-D09C-4CD7-9A34-573EB599223B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EF85444-9F3A-43EF-996F-A3C60B3301C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5F384C2-E99A-4F83-A7A6-3B6B0B86743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87216FD-C2A0-40E4-89C3-766A554B291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60DBB85-1590-42DC-8421-0F940664A2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CC9036C-1C93-4DBA-AF27-88D49D87602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C4B9B79-5BD8-4286-B52F-8900D1B1DEF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CA1DAD7-CCBD-4BA9-AA29-2E86BD673FB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65F49A2-3CFD-4C5B-960D-30E3ACFF46C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BBAA303-14D6-41C9-ADC4-AA87F2F96D6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9791438-B749-49B1-8A60-55F608B5C10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41D2425-63B5-4059-8A0C-0502C32E0DD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FF94E34-A6EA-4381-9B2D-0A41132FF66E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AA025CD-ED3E-4B6A-8E46-A42DE7E7DB54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5F6593C-5F17-48D2-BE22-BA03FE6ADC7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9B96EF1-75EF-487B-A74C-85158BE1F48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EF8BD3C-A840-4386-A2C7-C9A5C643841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1614CA1-CE97-4A39-AEAF-7146AFB9241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7837DE7-CF4F-4646-8183-974D1C2426A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7B4EAD3-CEBB-4727-B1EB-1F272DDD73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4AC85DA-A7BE-4DF3-A7D6-39256D9209A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F9A0BE1-D79E-40D7-9389-4BAC942176E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A5E183E-68AA-4FAD-B923-23B96F85DAC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860D0BF-C2EF-4206-A56B-97092B56090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842055B-ABBB-4223-ABEA-7A2DBAE1697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1225980-1390-4B07-9A7E-629D44A95F1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30517F1-74E3-49ED-AB9F-D64B364B962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FA4EC36-A674-4A20-9D8F-17C7669F2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1F8C4C5-D442-460C-8D97-2E828946C71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C4913A6-81D9-4A46-A303-4D999EB6114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DCD7AA2-1535-430D-9189-74D0280DA53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8252A84-2148-41A2-9EE4-FCE0FAC16A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9E9D945-58C9-4010-A29B-D9C7790F73C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992E66F-323E-4180-A9C6-10A926BEF0F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7383A9E-3CE4-41CF-ADE5-5945F583FB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09D1E8F-8507-4F21-A5E8-967DAF1DA76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C41D901-CE10-40F0-8E4D-CAA8165A16B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BAE0E20-BE04-489D-99BF-7C1040E685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497AD32-2AA2-4D99-8695-9B627A759B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F1D2E4D-9720-4944-9F07-5360FB9C62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9239EF3-3CFA-405D-82FE-A4C7A6788A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184FBA2-1228-45B5-B512-08C57808AF2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330C552-1D9F-4BEF-8B7C-2CDC53F047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CB4D9F5-7FA1-4635-849B-F072AAA8C4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4A96E28-A815-4006-BF28-A03882C3225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5B31528-1340-417A-89EA-3D7A742281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39537C6-E139-48F5-AF30-135AB206C2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F155FE6-CED0-4D78-AEA5-37C9D7F4F4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4CB014F-2557-470A-B44D-1C8E6914EE7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5714B3E-FC6F-4F99-8CE9-E4C8516601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4DE58CC-5FF3-4051-865E-A4B80B30E01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0E31009-C2D0-4322-9602-24F82105E8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29B3BD56-885E-486A-8AE8-A3004FE986B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DE53F54-D539-41B6-AC76-124E8F505D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03E9192-C065-4821-AC79-083A147C7A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58AD207-0F9C-4D2A-AD53-A9202C220FD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18E0D59-3E0A-4742-A0A8-4D4ABC4716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2626463-C213-43E1-B3FF-6045A8762D5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6190EF1-60FC-4E8E-AFB5-550D66228C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12A8646-8346-4B27-91D9-C76754FF6A9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8F63756-51D0-41C3-B3E5-25E44247F95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F9912C3-7381-4B3F-BA08-2151084DAA9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7577C29-7079-4EE9-AFB7-03BE6DC10B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06474E4-9E6A-4264-B284-EA88AA3E47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7D1370C-3386-43B1-A346-4BB79AFD39C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C9596DE-3E5A-42E5-AC7F-8EF391612AA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51FAB54-0688-4B42-A190-AA88B4D7294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C7F183D-CC47-495F-B936-E0E1521EDFC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25A6681-45DE-462B-B4D9-3BE30BD922B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FBA5BC5-FD48-4073-8758-B5AD3AEBDC4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71137E1-3EA7-425A-A956-503C6135A2D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EBAA238-F303-45CD-8F37-61D3664E1F9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AABF373-0F90-473E-9467-84CE00005C8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B01D65F-8B39-4BE4-949F-E25FD6C58C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A378644-94CA-40EF-82AD-0958CFCCE0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F6B3959-134B-49EF-9C1E-4BAD63C081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3B976D0-4DBD-4270-8322-104732AA25F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9754E95-8719-41B2-A584-79CD6B5DAD5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A8E6C23-23A3-45D2-BE36-01ED4F24777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1B5F80E-8AD5-4F33-A202-93D5B5BB28A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EAACAAC-557B-42E9-B758-4973961382D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E114054-7911-4AEC-8EAF-A60BB315828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1EC9F72-A365-4A1B-90CC-59C72CBCA7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239FAAB-D4A1-4735-9DAC-F40946E821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039AE4E-A6B3-4970-815C-A364018C2C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2128FF1-5A9F-4AC1-A545-158FD4B53AE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8D7F27F-3FC8-41F8-87F7-5BE13EB312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6A9625D-8914-4F4B-B406-9FCCEF983E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D6F3FBF-7F80-4D3A-923F-60E0D5750C0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8430993-DEF1-4CCE-9B67-5FF5064EB3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17F4768-98B6-4A44-A077-3B02C841BDD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9CFABD7-61A0-415B-8AE4-E655A4AFAE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B334734-F3D3-4726-ABED-BC7DF2F019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285CF9A-7452-49A8-B667-88730E6F032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087FA5B-81B4-4540-A1F8-C311DCE9C75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8E500D0-920C-4BD9-980F-84B09996846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EC1F1B2-08E0-4B18-B978-2DD00D698FD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DFED799-3818-40B2-9D8B-3A2DDE1EC7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96ACEC7-32C8-4026-9F29-60B02C802A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55B7ED3-B51C-413D-AEE9-D15178F756E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BA28697-BFB0-49CA-A0DE-B418F0152E7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E8849C9-A41E-452A-B416-DEA139B01F8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3CD9F03-1C40-417B-A09A-3335DB9D352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ACB2777-9AC0-4655-AD13-DED58282537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3EB173E-5799-4923-991B-734F29C40BB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490D8BF-8D55-4971-8885-AE1E7A87C7D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C8C8207-23AB-4749-A3EC-2B0BBC8ECD0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ADA8804-4726-4082-BDDC-AE7F9B6AA51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A1052FA9-941C-4F26-BC5A-FBC02642AFD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AD06E5D-1721-417C-975B-91E599DA412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E30544F-8662-445B-A778-3A0B1EF5C0E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E1974C2-13DE-492D-AC3E-208B9525770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3362D71-C7A9-4E8A-AB4C-5EAB8E7B94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903E7B5-F4A3-44C7-B9C9-40E3D38CAC9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DCCC025-E115-4365-8664-1764551D91F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2809DA6-C3CD-4CA9-A74F-8D89BAD9BAA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172143B-D478-4F0B-9FFB-5613C3AA49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5F5E59C-2196-4D38-99FD-680161F48B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8A018E5-8595-4AD3-8B99-ED1FCF4267B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3EB5BBE-4504-4257-9131-95FA4C8E7AD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634FC4C-73AD-4B96-A36A-11CDC18F80A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D4F7034-B3EE-4BC3-8123-9AF4EEF8461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6FEE025-5E46-4100-80C5-1E8A3F83A1B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1CBB746-BC0D-4978-A103-0265B2EA4F8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57BE4B5-EACE-4A64-9D7C-6F3EF369B91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9A3E29C-E1E0-46F8-A828-6C770BD9AAB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C93B1E4-00F3-4301-B015-DC0E1AD883E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CB42A09-A312-45E5-9C22-0D358EAE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E8E2938-2E03-458A-8B2E-6CFE6A60A0A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8C32505-C03D-4BC2-922A-D3526F26BF7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7C75306-5312-4F87-B1BD-8754FDB994F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5E0A3C0-BDEC-43E2-A91F-6C19B45E13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5CDE90D-FFFF-49AD-B950-F88FC402DB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68422BA-9A6F-47BE-98F7-BADA87DFA95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71D8F90-68E0-4C88-BB16-4AC4226DE0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0E4B815-7299-4E7C-9377-D1A9C12A94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CBB86CF-CEC3-4B85-9B56-1ABB42B5680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83C1D9A-B484-408E-98C5-3113B2AE892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014EFCE-DE0A-4530-A347-6C18E2FC886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6AA0AD1-FDF3-4F39-96A8-791FC15C6E4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5DA1FC4-04FC-4D93-86C3-69C921C9C86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43ADC4C6-35DC-4DAA-A89C-28A5B3B992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1AE231F-FBBD-4FF4-B029-37CFB8AAEC0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9D947F4-4689-4C0E-8767-C7DC63D5B97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A7CDED4-4B8E-424D-BAA7-8F8DFD482C0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AACC7D3-08DC-4C42-9AE1-959876449F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91D4F71-9172-4230-8564-B8F80A289CB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0976E24-2AE5-498B-B835-C32225DDD62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E980756-D359-42E5-8BEE-003194CB334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9A86F17-D6AB-4AC2-991B-EB0DBBFAEB2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A93B9C4-2083-496F-AE94-06EC0CC1B95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9503BD9-100F-40B0-800C-18F9CBCCAA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4648543-219E-42CA-81C7-635E7A699F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A97021F-5079-48F1-A8D1-C8488D7A61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3729D7F-36C8-44BF-9F63-B4B2CCA6B3B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5778C5C-E1D0-49C8-BDE8-53995160A9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8C3EE96-AB5B-4EFA-9D45-12A9D84E042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E058930-D6F8-46A9-AB12-F126E11A7C0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622FD50-4352-4C09-BD79-87A0EC6D0B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97BD08B-F3E2-4B15-86D3-F96C1E747C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23FFFC1-A614-4AE5-8DFB-74C2C5B902C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D2D7F5E-4AB0-4FA4-984D-5076FA9F409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76C047F-B696-4B2A-8149-9FA00DABB97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E1FE80E-40C3-4552-9CED-95EF8598D00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67E574F-F6FD-468D-AF58-2B087DC552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38937F2-CCC9-4EAD-9FDC-4B59E840D3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7E3F6A5-090A-4E49-86A4-1AF07436C8C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3075F4B-D54B-4BBB-BA77-4C610DE099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9ACD49F-9CAB-40E1-82C7-C667F65698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C20B4C5-ED33-4875-9F00-2CD4910164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E42D439-D8BA-4236-BCF7-D21017F500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0CC5C52-0D11-4B0B-BB99-73CABB8479F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E98C3A8-74E2-44EE-A6F6-1ECE40633A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79ECDE3-E429-430C-92EE-16ED41B5493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0D25C68-EBFC-4FEF-97E5-7E90542134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242C290-0555-4B70-80C1-1F35F3CFD5D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0B5AB8E-B614-4983-9543-CA3C46737A7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8084057-614C-48ED-AF4B-63A491B6F5C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87FC396-7212-44D0-91E3-0D7ECC55752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27EF7A8-F790-402B-BD0F-4B9D32CB66B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F11CA46-E34C-47AA-8940-2322C26686F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93E7ABBF-A707-4515-93A3-87505BBA296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D1DBE7B-3CA7-4AD1-B247-97EFBEE94C4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0BA1540-3B7E-4F32-8EAD-C6D399C9E3D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27677C8-E0F0-49C9-A2BD-47CA6322B08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3287F4A-A2D5-40F1-8706-D75FF6FF759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79BDEC7-1AF4-4D37-BD64-E10AB7B5B05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057DC00-8F25-4B12-9A60-7D859DE87CF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FC0D367-C206-4361-A53B-3C14AFF7030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69A8AD8-93EF-4992-A549-FE7B6890A19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7839B31-F83A-4763-B0F3-85DF2C85C0B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84802E0-5EF8-46FC-A1A9-4C4690A9E3F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64A9CA6-64D9-42C9-B957-D11F4592C4A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2C5324B-BAA3-40AF-8DB8-A843C3570B5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EDD4986-A191-4467-B385-7C3A0017570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2BE5E77-BF2A-4EDD-939A-27B5106DCF2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257EC20-3262-4FC0-808D-09F267B258D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5AFE792-98BF-440B-A3A9-441B17E249F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5C549E4-C838-46C8-872D-7494B10BC08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811AFD9-04EC-456A-86BD-0B1166AA14C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C86F351-BEA3-4F55-B27F-18F4D46CC9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0A95B6B-14F4-4CA4-A4A5-C6CC9F41F05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EFE388B-E7D5-49B9-B347-FB1E290009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9A5BCD1-41F8-470B-850E-C108511D74F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3B18F27-0E36-43DE-A2AF-F9F6D7427F2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1F5D411-221D-40AD-82EF-A9A757EC37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A58ADBE-7B7C-44E6-968B-A851A9FD439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0831044-BF44-4DF0-B114-C2F25469A9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EB15578-DE4E-4BE8-9CB0-ECCDF332E2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6974312-061E-4249-AB7E-A5EF9741EA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A425A90-9EB8-433C-99DD-2315FD7D7C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AA6B9C0-3A25-4486-BF64-F81CD274DD7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9F13BF3-F749-4A2B-84A6-0863481CE9B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78345E2-99B0-42DD-8875-06FD098D9D8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5394AEE-FFBA-43C4-9BA5-03BDE8424D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B161F4B-78E3-406A-8994-8C616DFD551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795FC5F-E9BC-4B32-AD9C-5B897F9A6C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52EC318-DC30-4961-BD8B-514EA442F3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A2A53B9-D3C1-4B8C-A029-7453A6409F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30FA54D6-5260-4B12-B5B4-C5020B10856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974284C-DBEB-4FB4-8F8D-EC7EE851610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6AD095B-502F-43EC-B888-E26FE3DE5B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2FDC204-FEA9-4D46-BD07-2FA90EF835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94EB7E0-9B1C-467D-8CF3-4D2C50F581A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1353104-42B0-454E-AF30-A3966DE5D5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00D6E54-20AB-477A-962A-0E8C9EF923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9D5C8D7-4F52-4A4A-BB3E-B67BD9F1FDB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3E8123F-9A2A-4BA3-BA7E-724A03E9D60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18AB4D8-9F01-45F9-99A1-AF4B7AA7AD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99F7D6C-C151-4948-94EA-8A55D53A4A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66B0736-0BCE-4E71-9DE1-CAF4C751112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28835AF-B83C-4999-AE81-218656588E59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62A27D0-A814-4BF8-A0DB-7A5AD6BC6C0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590E99B-794F-4B3F-930A-D930535753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9F5050E-1281-432F-B4F7-AABA6316AE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86A6D07-890A-4895-9CBC-A5FA8E7264E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076A107-0B37-4727-95CB-04739FFCEFC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03FAA6D-BADD-44C1-86AF-74AFFB9AA38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9295DBF-40BC-49DB-ADA3-E7B8F861C75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BF23BBAD-524E-43F0-A49C-AB49C4B9559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BAD9714-E301-4292-914A-2261D93289E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35D1EA9-E6C8-40F7-B75D-36D1159B5DD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401DA64-BC7F-4BF8-BC1E-2ACC929A122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EA33BFA-12FF-46ED-84E3-9CF3B0FBA51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1CFD915-8325-4F11-8C57-9CFB3ECB2C2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A53E2E-29E1-45FF-86D2-0E80D0DD9A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D625D37-6318-42D8-9BD6-285AE01799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6CDBA22-2C72-456C-80C6-71DF4F81C57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AEC1ABC-E3F4-476C-9521-205C9F3833B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D902CD0-C15F-46CB-880F-F8217101AD8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C5D10A4-BBD8-422D-A997-84EF57D20B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6566AA2-5338-4595-9E67-A40DF36DD22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7414198-A2EF-488A-878C-5AAE13A1450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4C6509E-B4B8-40D7-9392-69185AF6704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3672EFD-E3DD-4A35-8CBF-DFF22C13FD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CB68AC3-4153-446F-9224-90FBEDF012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486F2C9-0915-4BDB-9C66-73FDEE1196E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5F6707E-8A14-4227-A486-770BFF72F02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442E425-7C9A-46AA-B418-2DE637C6C1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0CD1CFB-7136-43F6-9EF8-AF2A0E06F8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B58F9F9-A9E9-4D7A-9288-6D231BF3B8A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7D250B3-2243-4F92-BE2A-6154E9D5706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A48A02B-27F1-446F-9934-93CB243D01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A7EE242-7460-4ED8-93E3-A8F7E8AD332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9256382-B322-4A8D-AF7D-6EAD86186ED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A87A2FD-9F1F-479A-BF5C-D8F7A48E31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A6CC4F90-FFF9-4063-9D08-8CB218839B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DFBAF6D-2195-4D7F-A985-16608ECEF7A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DFF3112-7365-4661-A771-85CA79A1BD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A9CAF1D-20B0-4B44-A8A6-BA5F886240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0E3BED7-CCB0-4CED-857C-B87F0350A4B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AA62960-B3CC-4FBA-904D-123198C87F6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400C4B6-5652-44A4-84B8-D76D66816AB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F0E3B2B-3900-4260-887B-21556688E50E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34041D7-56FF-45B3-BAC6-DB213145AC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14C0539-B71A-4B82-8680-C3845DE46B9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B29663D-9B8C-4F56-8BC2-50FDDE01B7D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7B48D2C-5781-4271-863E-6CCEED81B8C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A5963D3-65D2-4EE3-8E48-3271AA04078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A3F2323-E51D-4620-89E0-38CB18C650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E6C7368-9F01-44FA-9C2F-514C6538929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91EF9EC-68E3-4F1A-B335-61EB3499071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0195A7B-4404-410F-8947-A1B84F0CEBD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4DA5B48-A517-4A49-8A85-60EF83A308E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66BD5DD-020C-4D8C-9A16-3DCB4190B5E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A062691-CD08-4372-830C-664210D874E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2296FFF-D4DC-4C5C-879E-04A81308E5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C9BC2B0-09F6-4364-B776-B52626AE58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F0CD577-710B-4D63-AA5B-5716CECC9D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DED8852-EDB3-4570-BCFD-5D109AA1D4B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CDB43320-0E39-4F37-8AE1-9CFB1937DB5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5029987-1BE4-428C-89C5-C7B21FFB124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A55A075-F8CF-43A2-9285-1A507CCEBCB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93DBAB9-BDB7-480B-859F-B6A4435EE2AC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CA96313-6B3F-49AE-9A21-C678C934992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EE346FC-D9B5-40CB-8816-04E382F0A6E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A3E5CDF-1066-41E6-A535-9E230D882D4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7AB8D26-22DE-43A5-9F69-459AC8C9B27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370172C-1A95-4F10-8A05-78DA39A3DD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2C96DF1-0A27-4852-A42F-FFF06057FAB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258FFBC-6F78-4D73-BEBD-87DF83AAF5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F9FA234-B20C-47EB-9BC8-FB0785DF7A9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C04D372-45B8-4D59-A848-CE29362D40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392976D-3107-4A13-B0CF-7344B037CF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230CC51-1406-420A-97F2-15668903036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03DF98D-0BC1-4D73-BA6C-A0443891D9D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D7C3B8D-E43B-4175-AC31-0AE3A14766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9185C97-0FB3-4909-BF4B-799D2827707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FA7EC4D-1CBA-4FAB-AD43-10BFFB6FBD8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32EB537-A5DE-472C-938B-8645B77CCF2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9D8F9D0-4D47-496B-AC80-827C9C391E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FE4C024-52A6-4181-830D-41DA115F5930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C5DC151-40F8-4BC8-9BDB-EF8FB7480D8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AC3CAEE-4B9F-40E9-8B09-A2D41CED275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2B60162-9918-4161-9271-9E325A315E6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F5848C3-3E14-4B99-8763-1071EF2A73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CAA8DFE-B908-452C-A038-6C6FF9FD85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59621C7-79C9-4002-8E9C-B026D6A9CAE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D394CC8-5B40-4789-84D2-D6F4179E17A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BDDA581-5333-484D-917F-472A922CC4E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71DB58B-3787-401A-AA4F-BA2157217D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3A97E0F-EEEC-45B3-892C-5975D8E61C2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03EDBC0-A296-4DBF-87D7-582F77E1DA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3F3179CE-96EA-42B3-B2D4-5EE567CD45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BFBAE1E8-B413-4A07-ACE5-1234775603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43E948EE-66D0-46F6-ADA4-1FCC5D969F9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FF2174B-35E8-4C5B-8315-BEDB62CB2D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09F4EC8-0BA5-49B0-8BC2-92C5345DF8A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3070D08-7810-4CD0-A2FB-2EDBAE22418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1E7A4A0-475E-48D5-8CF7-6363F55C4C4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9767353-ACE7-4720-8241-4CDAB7BE45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43291CA-3382-4B10-84A2-E32F10C6DFE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1F58589-1CB4-425B-9DB6-03FF1918DB7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6490FF1-89EB-47B3-920D-5DD1D098639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A5AE92C-2811-4937-B1CB-491A4CC410E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2EC5240-DF0F-46E7-BF58-982436FDBE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2F53D97-E695-4917-9F2B-9D5458DFBA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A399FE9-62DF-4EA6-B606-42C96CAC385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562E43A-BBFC-42F6-8AE9-DF329360AC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08AE062-FED1-4333-96D3-55F78AC50B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DE2CE71-37E5-4D4C-A6A6-AC3695DAEE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3440800-AA59-4E5B-8D8E-70A8D416D5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6ED8C5D-6410-42F7-A2AA-466B852D5B1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64D3FFF-7ACC-4F1C-9840-67F07C5D97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4E65197-97E7-4A33-AB7B-63CEEF1D6B7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4C1F55-A329-4824-AA2D-7BAAA249C89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D87C4A5-31BC-4ABE-86E8-6BEE3C2739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8A07BA0-6371-4F06-993D-6E5379023A4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075DED1-73AD-4AB2-9447-FE49E17C1BC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8362A14-292F-4AA1-8A2A-D44DA1A96E1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7F5603A-0F8B-449D-B710-97DB663188F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E079533-CC86-45A5-AF3D-FA517FCCC81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6244D74-D84C-4F57-B0AF-AF1F3AEF485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426B6F6-BDE3-4732-8324-4C083FE593F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F73DFF5-AAA5-4744-BB94-01A76C15CEB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861A553-9854-4336-BAEB-B0D9D5414D0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6CAC636-DBE7-49B5-AB8A-9B183DB8845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DDEAEB6-A4A1-4979-A902-6BD342608D3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3EFD287-62E7-41CB-842B-67EE21AF534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F383BFA-842A-46DE-96F8-811B8ED7EA3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AC0BC5D-C523-4870-AF29-1D5BF14ED2C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CB3E284-ACA5-42BB-8D64-EEAF6F3BE48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5C89F6C-BDAE-4500-A338-FC95FF7EF3F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69343BE-6107-4CBF-A790-56265282A03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29760D4-CC19-4C28-87FE-49C0E2B533C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B60663D-1425-4708-905C-83CC6D0BF01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DEAD2E1-B9E7-4306-BE71-88B8162658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3443736-5428-4547-A41F-FB89DA2AC23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C69210C-A57A-4A14-B9AB-53113EBD55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16B2C22-7C39-48CC-9E38-F25FBD66F6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39F3C53-CF0D-4A2B-9057-5017DC3CB8D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64C4CCF-879D-465C-B56B-8934AE2F4C7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BB11CC9-EA86-4F60-B854-0B768BC318B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FDC7C49-9074-4EBD-8CDD-19C0F74CFA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CE18DF1-89C3-4052-A4D3-F3A88D8811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675974B-C1EC-4ACD-A117-AE239014DF9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6D29170-1DF5-46DA-95BF-ED14EB63A1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D2E7A19-E559-4C58-9D51-CED18C65C58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E48A27E-D923-44B9-AF7B-AC059204736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C61A92E-0089-455E-B70A-3E79289659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86A3345-1E25-4876-88E6-2AB31AE6AF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CB03E07-1359-4D4B-B156-25839F3211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0494B48-6185-459D-A7CD-B562A586F1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6ED6182-398D-4CDB-90FE-25C30AD6D3B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475A4BB-BFFD-4DF7-BB58-5B4F6755D4E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78663FC4-B784-4D85-B57A-D682A4BA21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718C21E-5479-4D8C-B5B8-01450A4E0A6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9E0188C-798F-49E2-A444-A710C623C7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7F5763F-4E84-4A11-944C-D73C6A5DCB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5481BCA-0EB1-4F4F-BCCD-DDF6379CAE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F4F883E-9904-4F4F-8679-EDD2ABDAB7E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EDCF15A-F275-447A-B022-D898E2C628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25D5860-4E3F-49C4-B27D-531DD06BFE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C3D2FEBD-4AF8-497E-9EB9-FE166BD579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1BAADB1-0BF5-4D71-A5ED-711523F8C7A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30846DF-9170-4498-8941-481FC20375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536F347-F899-40D6-B0A8-9522C50361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8624051-8D09-416A-A49B-05738FF5781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7844FA6-FB0A-4CF8-AD48-3D1D83F1C1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910532F-A6B6-41E0-9792-BD14E97AE67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D517802-D4A7-4C51-85B5-DC0A85CBB1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D6185C1-025E-4DE2-8A57-A247B0E5D7FF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351ED09-E6AF-42B5-800F-967F2A40836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DC46199-2F8C-4140-8F8A-34CB149A975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D2AADC8-30FB-4F49-92BC-91D8B22B675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F1E8675-C4B7-4CDF-8AE4-D161E649A6E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9434ACF-3E17-40EA-8256-0DA5FAF56E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1FEAABC-4AF7-435E-97BB-8DA9D56F2C4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4457F60-4EDF-499C-A4AB-54A7CBA5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A20D9F4-D0EB-45D7-A456-675B5435B8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D42DB652-7096-41EB-8306-5BC15A853CF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F54903D8-AEE8-4722-B5F7-4450D605853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1F7184D-258E-4E88-85B1-ABE307F56D0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C6EB71E-AAF0-4727-8312-B1687133BE9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848EDCA-E852-42B4-8A0C-FC7860BD15B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C879CC0-C777-4A79-8A07-5D7B547BCC7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5551A5E-D34A-4722-B844-D72CB40270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BF44EF3-7207-49AB-AA9B-FCFD790CAA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649A7A8-CBEA-48C1-AA61-76A169CFAB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90E0A1C-1646-4B2A-8E9D-3C5D7811750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D2CCEA7-D0FF-4C9D-B4D0-5912F5769C3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DCE31B3-64AB-4260-857F-542C97284E4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9E708B7-A01F-4F94-AED7-2AB28286688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B5520B3-7B97-493E-BD2D-2C78516AD11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2AA4A8E1-B482-4DAF-815E-516A2389CE8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94A9837-4EE6-4B40-A1E1-31C6F648F11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ACE0627-CD04-4D72-8458-345874993A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BE82E21-D0E1-4658-A414-FF3CB31465D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B620DD4-557D-465D-BDDA-4CF46C4906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E01887E-2AB0-4B85-9587-65F5AAB1AA4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2641385-9861-4F1E-B410-C9F38DBBFE2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A0E7CC6-9CB1-4F18-859E-9436869DF3A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F8850A2-025B-46F2-A8E6-D24B826CC3F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C6D4BEE-28FD-4E69-88EF-D1601CCA228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E571F2E-4FFA-4FC5-9E57-2222196001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1EF5E2E-EAC3-4243-BDB4-1C8C3C9C753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CBAA59C-3964-427E-9A64-D81FFA5E568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4D3B241-D878-4144-82B5-44E9624CF9D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66053FE-ECCB-44EF-A262-A02FF34ADAC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DA8E513-293D-4D86-A32C-63C30F5586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5E8D30A-F46B-4DA2-A4BE-A129A890848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801A81F-7261-4F63-80E0-48D52C2261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4E31F5B-FCF9-49B1-BF8F-F288D98A598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9626D74-7401-4AC9-ABB9-D1FB2E4903E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DD92A68-63EF-4AEF-BCD3-02930525E6C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D397EF6-951C-4599-BEAA-A46CE556CE6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0835CA2-CCB7-4135-A340-A8663AE6B8A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6AFDA29-445B-4F40-B8E2-289BE33390E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B223E15-E713-45E5-8A4E-10AE71055B8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9ECCA11-2018-4A01-9512-001AA096577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365994E-0AA7-4893-9225-87E47897A86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4400B50-52E4-4BE4-B4D8-EF2EB87D1EF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876F8FE-E915-4D35-9494-3742685FC8F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A941127-2E7A-4D30-A86C-8F686021746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A24A4E3B-7830-41ED-9BAF-F65D62E08E5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1D75B95-2549-45D9-BC0F-5F5118CABD2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9464AF5-F0DA-427C-837F-84FC2998135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E40BB2C-503A-420F-87E2-37AB643BB6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53FB523-03BD-4752-9551-3DCAC3D95B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61ABF2C-32D6-4C86-B97E-61F15EF9D1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5B02E30-BB86-4BC3-A339-1BFE9B81DE69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2AD7845-4BED-4AAB-80F3-255623A25D8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122C8F3-99FE-489B-A09B-B2B782614C2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F9D44AE-A199-4EAA-A9B7-E16C83618A8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C1CA8D0-0BB2-4602-B976-CFA496BA9D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F3A615E-018F-4010-904A-07D9DB04628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615FAC8-AFDE-43B2-BA58-896A14B788C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3C9AC77-7665-444B-A1E0-A1FD28DC87E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F2699A4-ECE5-4329-9CB3-B57932A2EE5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FBDA3A3-CFFF-44AF-8EC6-2907BAF0EE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5D0F80F7-3EE6-43E8-9159-00A1971EC0F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513A6D6-6EA8-4BA2-A6CF-B48D406D58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BC8F7F3-0AB5-47CC-A7AE-A827620C92A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D21C986-6E41-4A2C-8685-8C18A853BC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EC5BD51-44C4-4206-9424-C078BDAD88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EC9704CB-63DE-43D5-9FC1-889F9546E2F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7DF2BCA-4C92-46CC-B5BA-3756A816B1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A0E58DD-4C0B-47BE-A7AA-F12C78D570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221C3DB-EDCB-40A8-A44F-58A96C9912A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E5CCDE26-BB84-4BB7-9762-AA84F452A04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F8A7C5A-E0BA-4AFA-8522-44F9A2647FA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56532DAC-834B-4C4A-908E-324C2C6D28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09F662F-1D00-4FCE-94CA-EFDA4EC9CBE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DC4945A-623D-4B00-A809-EF85DC39E3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5135D33-3500-46B0-A1C5-E242F5C9A4CA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2D6FF1F-6E62-48D0-825D-820802C6A7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73A56F2-1AB8-4434-976B-FEAC2C048D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A9D4801-D3ED-4DF7-BA45-0EBC96E93F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2331649-4A9F-4286-88AE-84E815DE7B6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E47CD10-A0C5-4BBA-AB0B-8EA4218ECBB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E6FAC45-C437-4E2A-A63B-657103205D7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524B2A4-72E8-4353-BE08-48E44569AB8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C0499D9-1615-4F38-ABC6-85B16D9C09E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8286380-B2B8-4FA5-A0DE-9488BB047A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4D4E166-C1FE-4BDF-BB8D-FC4D72B580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7E6B9A8-C6E4-413D-A1CC-F0833C1E57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8E7AE1D-4C88-4D5E-97CA-7755B0D8BEB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D0A8870-3E3D-44B8-B8A2-28FFAB20A92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3D0F948-14DA-4A6C-91F1-5A4724940D4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351FEC1-4026-4DF6-AA89-EC7ECC722F6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38D165C-D572-4D62-BFCC-E4F351EF61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F197767-9ECE-4253-8F80-AA3017F87F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01BD918-A206-45DF-8AA5-1BDEFD1EE9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B4FA997-105A-4658-8D31-50E8097EC52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D6A68C6-9E23-4CFF-9E06-2CA6A991845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9C434C9-3E8A-4955-94F3-3137031C29F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208CFE7-CE2B-45FD-A8F7-A231A085C6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6AE6A79-710E-4F1E-A671-CF986DC683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9ED0AC4-5004-4548-9B9A-EE87B469ADE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CF76CA5-FA66-4958-9715-EC2C10B823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0FAA2E5-E4C8-477D-A7F3-BBF0934414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35737A8-F5E6-4BDD-B590-B12319FB45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5725B52-0D1E-40B4-9DD1-8634A426FA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4365331-0BCF-45ED-A40D-AADA4C73770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6583B5A-D2C9-4321-A10A-88E7C95ED0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8E7FD91-54DC-40A3-AC52-F2F52531D3D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4B74718-7004-4DA7-81DB-9AB4158A73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F89E912-4C7E-419F-AF60-B08C4B8B41D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A4773B6-4C66-49DF-983F-23C65989985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2119E59-57C2-4FBA-9335-05369E59056E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24AA845-DEE7-4AEB-AE79-83D1A83A953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2312D32-B85A-4862-9FEE-E445F98EF9F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CC8F6CC-0F35-478B-AB2B-1A91C53A7C8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C0C0573-7E4D-48E2-8E88-27048D5A42E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CA93B30-747E-4394-9D73-9F8CB11322A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2F82060-A13D-4DB5-9C4B-134B18DE48F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FC8BD18-8D85-429F-A778-5EEF1A782CA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B70A8CD-29BB-4105-841D-AC612FB29ED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54B1B5B-E574-4996-8C0D-082ECD5AC2D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9B5F8E5-832B-40CF-8163-85ED231967A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86BE1BE-D794-4E80-B885-B31435B700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3FDC66C-CECF-41A6-9C11-06B64A7C2D9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380119FD-B228-43A8-BC14-AE17C15BA6A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6973951-FFB3-45F8-8336-39EAFA9DA84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595A9E0-F965-4785-A200-0F8D8888196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C31BB3B-AE52-4426-AAD3-54314FF7861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BC174B6-617A-4B9A-B2F0-82690C28661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67D9FF3-328E-41ED-BD03-5D86C33F68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FAC8B5A-118B-4C6A-891B-52D5D6F2F6D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53E2B32-280A-4C91-8BFD-D2D8AC93B50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BF900AD-B9C9-4893-BCDF-EF470593AC7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DE03FB1-BC03-4459-A937-8257061AEE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C347098-5470-48EB-9B33-8AF7A3C087E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FBBCBD9-7EC7-437F-9754-8C2A02E544F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1484600-B509-4E20-80B5-53B34CFAF2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FDAF839-EC46-4625-BB93-116AEFD7E2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1DBAC03-8F3B-4499-9323-A2765B7EF51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0914530-B531-4D58-9C55-CF6A43521C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D0C88F5-834F-4655-B558-7805B9E788A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B55BB1B-E78F-423D-96D5-BD0B55FF746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DB16D8F-3A4C-401F-BBEB-5F418A86D7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5B5ADB0-1FD9-4B68-A35D-4C40029633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D9204AA-0DB3-4D9A-9C63-D6101F122F3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070505B-928B-4E91-BEF1-D0331E5798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90AB061-D2DF-42E3-A576-02F0D194C6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E6C28DA-D8F1-4757-81A1-453D9EC762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010F04E9-17D4-4C35-8B51-22CBC0C9A8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8FF41FC-657E-4810-BCCE-BBE7F4A1BB0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46D1927-D12D-4F38-9C3A-E8E6162F5D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81532BE-7AD7-486F-9310-2D72C2B7F3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97C1335-E864-4314-9BC6-67183A0C538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92F83DC-E84A-45AA-960A-34CE1B6BAD8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645AE0B-2C25-4E43-9EF5-573B33A582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51A9D8D-AF5D-4115-B5F1-9342948510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7C13CBC-A643-46CC-9F37-40F496C816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A0602B0-EB2E-4906-B9C3-BC03042004E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AC4BFFC-A030-4BB8-9A88-6BB0FD874F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BA0CD50-4DC6-4C5E-AF4E-8A1CB93B85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28DB17C-FCCB-4965-8198-561E4C30243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C0FE2D0-CEE1-440C-B61D-D41E2B2B04F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085A012-1413-4C0F-88E2-0D3DA0A5352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138EE12-07BF-45CE-89AC-B018458585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626CCDA-9406-49CF-8064-21E701E80AF3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8C8D196-694A-44FC-A2DA-C9156CACA80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E94A70E4-E977-4EAC-B087-CC29054C305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818840E-1838-4A6B-A4C7-17525F55128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5EF2535-C547-4C53-827C-3293B427122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E2F93A0-F216-40C7-8FAF-C6FCFC2B5E9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B0C9475-90D8-4F70-B5A6-2E8880C221F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8D4ACFE-83B6-4FD6-8E12-1627A507100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A0388BE-56AB-4055-BE4B-44D2BED6FFC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1CEBB6D-4450-46F9-97E7-E414EC2F6C7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5CFA79D-F8EA-4983-B220-FC1A298DB5C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5E1DFCCB-FA77-4B1E-A252-A65D3FF0AC8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4B9E65B-D070-4320-9A28-422114B6E0C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73B5A67-82E0-46FF-92F4-9BE7C575A0E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38930AC5-DC8F-49BA-9F83-38EF67743F3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26EAD0C-89F0-485C-B6CF-7187417764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86BC064-586C-4146-863F-A239D9734A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956E67B-F809-42A2-964F-1502807F1D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A854B30-E983-4A39-B240-BA796A18CB95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3931F4A-B001-43AA-BB71-F611E357E71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93431CB-098E-4A47-89E6-495CE4A641A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F49B1A8-3868-4B3E-AED5-45DCDED960B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0A50C2C-FBE5-4B36-9AC5-09360CE4AA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18D0278-7386-48B8-AD8F-4AD68D5F7F3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919D71B-B329-4AA0-A2BE-129F785E7F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6A16CC5-53E3-4245-9427-7EF84BA025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D0F30F9-26E7-4DC1-917C-1B2243A2F97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E0BEF2B-2E5B-4F87-A722-5B49EF3D17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70D8BA5-3F39-4D7A-A275-642F7B12F9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D844ECC-A88B-4D4F-9C2D-1F1E445EA75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71B12F0-FCB7-4377-89E7-D1D2B11147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7FFC122-319B-4B01-AF62-6EB1A9064FE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8BB4E24-5297-4E79-A3C0-502ACFCC0B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C9CB6A5-B4E7-47C2-8E4F-8554457E4D5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FA544E4-91E6-461D-ABCE-C40CAB10D6F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8ED9C9C-8B60-4BA0-B99B-EB3A7CBC968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537B820-23C1-42CC-9EB4-7D1C8AF0BF1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D5CF55E-6C7B-4496-B230-D7E53E6AEDF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8BC23F7-C1F1-4AFB-BB2A-FAFA6A22AF0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6A4C23B-F1C2-4BE4-A9A5-2D3F48E8AD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E3184B8-7AF1-45D4-AE4E-42A14AC3356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995B704-DE57-443C-810B-C107585F3B6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9B10C0C-392B-4C25-9494-EBC65A35670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188CF85-94DB-4EA4-B14C-4A7C63CD811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2547BD0-ED85-4722-AA05-ABD8151972C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CC5B6B1-C196-4941-8971-E3470643C07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2FBBB14-EADA-4DEA-83A0-438B6BA13D9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38C24B6-0A5F-49ED-ABB2-C510CF2BA3CE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4497C5C-1D89-4B92-8572-F07E5CF78C4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27B9F87-EDB8-4381-9973-66ADB607D77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83B2275-00EA-4AA6-8D74-F7F3AB4AE0E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ABCB05B-6BCF-467B-A4EF-97E95985F9D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21F587E-1D42-4F6D-9A9A-F2E3C9B200F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066B37A-B6E7-4827-A68E-53FD73ADE79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BAFD562-610A-4E82-A40B-091D4220DA8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BC67591-384A-48FE-BA1F-7A17711B0FC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956F8AF-BF71-4FEE-8940-A62866D92E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790B5F1-4774-4464-BC8E-FE0C03889C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56021A9-F857-4855-AAC8-7A32F4E1BE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A2D9F3B-B8AE-4681-A26F-4E8EEEF7E15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8C8F657-64A3-41F0-824F-BB429B5E740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6B91CF7-5989-4D82-AB73-98A71AB2F92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E940E00-C771-40EB-9156-CAF65EE9290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3D60FFB-2CA1-483E-A8BD-42662F9E353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CAEEF24-8D13-45E2-9070-BFF40BE0E5A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453DCEC-D5F8-4FB7-A6DF-B44ED83B8E6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E439226-9475-476D-88A5-8D966833BE3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0C9711E-7B9F-4D2D-ABC6-9EFB3978E7F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71CE596-0784-4F83-BD48-D540BED5877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CD0332E-1AD3-44AA-86A8-6ACCB31E652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011BCE2-D0A3-442C-B34C-6AA6658FB6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4255E64-81AF-49EB-839F-6965A77886A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2C4E63B-2606-4B97-AB8B-132879CE99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E286ED17-D184-41EA-ADD8-ABE19B4BEF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A410784-8D78-4B4F-90FB-326FBB6DF14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2D341A8-DF38-46E1-B04A-7071E74089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29A8503-3C36-4776-BFA8-100FC76F16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ACE1C5C-92EC-4F1C-A3CD-1010889B5BA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6564D6E-A128-4617-9A23-56DE726B295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254FB4F-F563-4759-BED4-C7C39CAD1CF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80C5E47-911F-40FA-A234-D833DE930F7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F18C9D6-4A13-4763-B210-B90315FCEDE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A28D270-4A08-4E38-9E72-EFA3BD756E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E440636-DE4F-495B-8E9F-56183340BD2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3F74AFD-F932-4541-A6E2-DAC54E7E2F4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39CC31D-AD2B-475E-8DB7-FEDDE060AC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7F21399-531B-411A-8E14-65547E60D3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5F8D94A-941A-4927-A313-EEEBE235E24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9DE108-E8F9-4890-B0DC-25DE45EFF90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BF117BF-8F79-40AF-8FEE-493939FDEAE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F7DC13C-86E3-46C9-8607-671DE4A9D7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58B3BC8-C56A-46BB-ABE8-2623F33C71C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4DA9430-69F3-431B-8434-0EF08AC7F5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D93ADC0-9774-4BD4-8C8B-CCF50AA3FC9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CFDDC2C-4363-4B98-BF10-E1626FA933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1C30AAD-888E-4431-A47E-D0D093E9C24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ED5800A-2641-4E5F-92FB-1E77653CCB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75ECE21-DDB0-4E4A-84AB-FD9CBAD9BC7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B2A2295-AC18-47EA-8C10-610E0A75A76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68103C84-2624-4E72-86F5-72D5217A38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D557E04-FE8F-4E59-A446-D3239A6B21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E1796F8-B8AA-438E-AD61-646C7CEC96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932CCD4-CEC8-4E82-B6EE-357DF43CD42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168364B-2CAC-4196-B3B4-52AD2249D69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AF4C604-F4A4-4496-B9D2-7603C7FF1F5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4634BD2-04DB-4DE2-B16C-6E5AED8577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8074EB5-1B95-4587-9C9A-B660422130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E2BC903-87DB-4B09-BAE7-31E7E02A842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A51BC5F-6A78-4820-938C-365795FF60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FF414C0-8658-44B3-B3E0-3E76D682AB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1C07D3D-7D08-4622-A0D8-07E8E45280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A75E0D2B-EECB-4938-B663-724D83AC93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2255766-90FC-490B-8A54-6BBCF61DF4F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1EFDE59-B980-4F2D-ADE1-4FAE964814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EF847F7-58DF-4845-9CC3-46BDD4C927A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432B533-07B7-41F5-B54A-7FFF894288F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DF29A4C-3AD3-4CD4-8EB5-8D87AF3A34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93FD61E-F3E4-4CAF-8037-E4EC8781390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ACC4F5E-BB5E-4DED-BB61-9CDE601C6CC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D4D4C38-A2AC-4B80-8B92-ED418D1108D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E179BAB-D9D6-4544-9BE5-E70F964FE7D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0C8B308-884A-438B-9C8D-8E9E884466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AE6C48D-2FA5-45AE-9834-3D794A6CC09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6F59FEF-2D7F-42C5-BE6E-CEAF42172AC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130EFF5-17BB-4816-939E-4B4D5211588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FBF2BB0-0AF1-4926-95E8-7FC886D3797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2647581-B1D2-4B6B-9376-5CD4611B08D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CAB2F2B-5161-4B9A-A05B-1C2B1F494C8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AFEC99F-C686-4B0C-B3F4-18AC24C3F2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611BCF9-2078-4F47-BE9D-042A15627F6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9FDEDAC-A827-4088-B780-78C70BD9BCE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5465489-92FE-46B2-A1E8-D1B41F1A312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329DC7B1-5F8D-4CAF-A2BB-F67A1A8EAF4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B22E2B4-F64B-4470-B434-6823834441D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7288664-98C5-408A-94EB-55D7724BA8B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BB88AD78-D014-47EC-A624-DDA02660333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B0F0482-0114-4285-B881-2BD40514F46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4F8C0D5-BCF5-46E5-83AF-FC7CF02E9AE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FD6233D-B4FE-49CC-A167-0020A0B6917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4454520-2079-4458-AC8D-20597033594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C7D5A44-3EC3-4174-90B2-1E66999F768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FBEC06E-9B8D-4F58-A775-C776C8F5EA6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F616568-EE06-4364-B024-EA37193DBE9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B8B1006-75CB-4F10-89C2-4ABB8F25EC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32086D9-C9A0-427F-B14D-B25ACA7B00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0E7D096-F93E-4E08-ABEF-78865131C34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A9B0E3E-E8FF-4D21-8387-21B3926CEE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295AE8F-86DE-4341-A86A-902920FB7B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07A2412-2A7F-453B-B25F-9E4726CB565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CDE2DE8-0304-4E5A-9B0D-5A1AD97428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6021FFB-DED0-4E3A-86B6-09E32195E85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E758889-575D-4A2A-AD53-5A9F1CE58F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8C9118A-6A68-410B-8BCD-5262F6EDE5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890D18A-1204-4E8C-BC98-0ACDE079175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E3FBA71-5D54-46B3-B1C0-24C01F51D2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621FECB-2EB3-46E5-A9F4-CC1D861E6A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6788575-516C-4B37-B41F-55D18915177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7A55005-8CD7-4EB6-A977-CEC03A2CC8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E7F9966-C0F1-458E-A872-13D88A5789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6E6821D-A301-4C10-B1E1-875BAB551BA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E8ADE9C-2E98-4EC4-A92E-D78087AB286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F84F1B3-76CD-4859-805B-02660339A03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96685B8-0D76-4966-B024-0C87D7274E2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0BA133B-DF86-471A-B1D1-A3BA2804FB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8760771-C0B1-4281-B597-5D08AA3BC7F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9410E42-525E-4BB9-B74A-344191E7BC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8B6D4D9-E22E-4A47-930A-C504FBF2B1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86F626C-FB77-4FE8-B9E0-01008FE2459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6A77001-37D8-44EC-8645-FB37E474E1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B34CB7E-8E40-4DD3-B321-708F2381AA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D6E7AF3-A817-4C71-84A1-F860653FAFA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EDEB800-C643-4264-95C9-12F702FCD4F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24C7436-D07C-4D58-A82A-92AF0DC772E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3EAB556-F54B-43C6-90E0-63F376F4D4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1A347F7-94C3-4F6D-B1A7-05BD4DA31DA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05FE150-CD6A-4166-AE0A-D22DC445462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B21EF4E-4DE6-4E21-8170-11FA189173F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326CD50C-4F8E-46AE-9C58-0F086702C0B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BE6BC54-E032-4862-8715-355E894448B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57EAFB1-7E90-4932-B62F-DA89FA90083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7E88D98-D387-4709-BDB2-B7C5DCA7C11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2CC5B1C-E061-4E4E-A240-F92BA46F8A5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FD35EDC-8D74-411C-BBAC-FC9BB6E478B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9812D60-B312-4C0F-BB35-A69022D1AD8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78EBCF6-98DA-45BB-BF68-77C6D9D7A7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A4D5E01-A863-4697-B5AE-E0DB4730D7D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DE9A006-8823-48D9-AF3D-0E418D2192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5903621-43BA-49AA-AE5C-BE9C9EDCE2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8A250A7-C85F-4E34-BEDB-55C189372F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16234B2-7646-48E2-A99B-5F6197E7D66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2795498-AB63-4312-8BB7-DA54EF88159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6DBA624-04C7-4C28-930E-7FA9224A29B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9814F4D-1224-40B4-8D40-76D0B08016F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1CDAE76-DDC3-4C3F-9432-BE02CC40921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11DAB32-3385-40AB-8A01-36E8C45CA56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B1FD6BD-AFC8-4DE9-A107-27876613AA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6DE2AC5-C750-4665-84DD-32CD3A8722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2E2FDA5-853A-4525-B483-7AEAF50E2156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E82466F-3F9F-4B47-B759-FD1682872BE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F8904BF-6B96-4300-8D28-B7F46BF6A5B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7BA88C4-D0EF-4D5E-9D1B-E98E155076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6179A7B-8F41-43FE-8167-C3387B4EE4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7A10407-575E-498C-A098-0D76C8CA0F0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5F9AD2E-FD8F-4C83-A2FB-BB20B03228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27A4B34-EA58-4688-AAFB-6733067E64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A4C6966-D725-42CC-908D-73594BE2106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7AAD2D9-8E55-45B3-A66C-A2592CDC003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7937A7F-73E4-4BF8-9FBA-D483BF2F387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E746133-1CF9-4E0C-8F4C-A92C0A5E01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317F398-050C-4D52-8DFA-08D56CF44B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FB6F6FA-EA03-4DD4-B39C-D0B33EFAE1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E2972B6-A7F9-48DE-9778-85930E4830E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630A1CD-0C23-4D83-9226-C70C4ED2ADE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7897BF3-DD63-491A-9936-419AF7499B3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6BBFCD7-41C4-4700-B0AA-B8F200D94D7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59D0E534-2AAA-4CB6-BE54-50E4A1CB347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B31CB1E-9890-4793-8D25-777A2333016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8C72B4A-C14D-4E75-A012-2235F3E1C7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298325A-C88E-48FF-A59D-CCAB486F58D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BCB05E9-FE7B-4DB4-AD80-B0DC0316674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6C82A85-F83E-4F18-81A6-5B4C585D34A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1B37E25-4758-4886-AEF6-6AF32E237C4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2C12305-17EF-40C1-BB39-8C6A42AAED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383C885-C0FF-4CDD-93F8-7070B27F46E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27ACC72-A2F3-4846-AC39-15BC8A53489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A637E88-F7C1-4BDD-8AB7-8E215A9A301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FDF65C8-799D-452B-B29B-A89E47F32B6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06325FB-96D1-4307-8A13-1EE154E65F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D1B0D7F-84E5-4597-AB78-BA11314AA7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490A7E63-C449-43A4-B434-32C2DD4E7D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01CC605-2005-4DF9-AF52-77235EC385C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B0B7CEE-4189-4059-84D6-0005EC37DA5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18FBE8E-FF2B-445F-A9AF-A6D0F2AB7F2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6763ADF-46D6-45BF-A3B7-2C15AB12033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1102D61-7658-4556-9D16-5955FBA73D1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6A52491-483A-4A79-82BE-DFAC87EFB82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F61493D-F75C-4A07-B30B-4ADE3F52F2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8041F21-A491-4A2E-9959-44353414D1B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ED2A018-FA74-4B4A-876D-7C9EBEE2D63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E9C16B4-B505-446C-B17C-F9B74A8C0AF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90FB1DF-DE4F-4E74-A845-B87643A41A2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E4DCF08-53E5-4170-8B27-E183A1C592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D1DA84B-4CD5-4CB6-9F7C-5342CD3F076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009B684-42B0-4EB9-8F1F-194436974E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E8B1191-DB79-48A7-A4E1-83C74D8388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B6E37DE-7F71-459A-A4B3-6897B7C4380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5C99B21-34F7-47C6-A633-EBDFC27E36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7BEDB28-A14C-4065-A62B-B2BDA47C36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B156F04-3F04-409C-9A9F-B989DA8CA78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F853E8D-C2D1-437B-B576-CAE96871571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777ADC9-6789-492B-A186-473B986507B7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8029F1F-9C12-4EB1-8C40-A12013BD90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3E05484-3BC9-4E09-9C4B-D6E75F70AB8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4B595C1-3BFB-4876-AC8A-5E70D2C7B2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EDEDC6B-5BC6-4E7E-95E4-5FB5562307F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C05514E-C944-4F5F-A0CC-B497ACBD99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EC0EB38-8679-4BFD-991E-C621ED1026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642D67A-C12F-4302-B63E-57FB060D72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139435B-67FA-4FBF-8231-CF293137970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30BF6AA2-39E1-4F58-9ECD-614B79D0D93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A47B9E2-DD23-446A-803B-2D3E156FC7B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6CD2757-332A-4CBE-834C-2AB44A20360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59105E9-7E39-4F4A-A93E-7B5793A1EB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D0212347-18D0-465C-A173-EC83FB5B0E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FCBE07E-01BD-4145-966F-6CDCC35FEE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844E0A6-510B-452C-A9ED-9C29B80B97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D1F4DB3-9DB6-4524-B8D9-7A2394EC38D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1DC4F21-6B16-422A-8FEA-35BE15E48CF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D89CAD3-81EF-4097-B063-AA704BDB2F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D31800B-57F9-43ED-827C-3BA732689AB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24EF9CE-4E8E-4755-8341-4F6AACBEA6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5CFD58A-6D34-4F2D-ADD0-FB7EAC07B1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089E29F-1C7A-46A5-A4CC-E838E4AF65A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3D88587-DD27-4091-AD1B-EA3D8B86E24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23CF256-217D-4E8A-98D5-B2B5CCA519B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7263FC71-66D9-4187-8B01-E8317774C4E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9986340-0B57-4B1B-B269-868BF1728E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8712D47-BF9E-4244-AF0C-800B76C043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C23F495-5E1C-46CC-8327-A98529F0DA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071DB2A-B6A5-40C2-9B09-6C40218C1E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F277D3F-94C8-470D-B6A8-3AF647E70E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09738CB-BF52-4D4C-98AB-F24563BDDC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725B6D9-7F44-471F-A522-0470361271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45D35FA-178C-415C-BCFA-88A2E78601E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539B21C-58FD-4AD2-AB90-C87840752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5983CCF-D53D-4E42-8AAD-99E045AFCC0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9F94778-6507-4817-81DE-B4C19990A9B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0769096-FCBA-4C3E-94FD-01CDD5345A3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8B6775E-16D2-4C2D-963E-A91A72EC9C0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F8A5578-254A-4EC6-B4F3-F818DE603F3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2807B7C-B5FE-458B-ADD8-DC32D496CA2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ED6A542-DA09-49FE-9D66-EE96CFBEE15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FA5D1AE-C88A-4D9F-8CA0-E5320F9071F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F56601A-69B3-45E7-9F93-4346EE8AF16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DBE87CA-1CD1-4FE6-B4CF-9EC13871249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701338D-04B6-41F5-8FB2-E843EFC2E75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D4D9FF5-CEBA-4F4F-B525-8916126022E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6172848-E465-469C-98B6-8BF27E1B284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50EFF2D-1364-4F7F-AA7F-80C0D310253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D0609F1-D99F-4677-A543-545E93B1A0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9D27ABB-1F67-4E41-A42E-8138DEE53A3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D6AC707-7E80-450D-8ED3-E93BD57F5D7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33A8E07-AF9B-4FC7-BB3E-2255E776DD1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05D5F0E-F06C-4187-837C-F64D17442CF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1B83F19-EAC0-4A4C-A72B-375DE887DA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7F6A6C2-DC19-42EC-9589-572E64D7DAF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3896FD4-E820-453D-92D5-A5AB333D42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68AAC140-E1FB-4383-A5E0-6E959B67A4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765757D-8267-42B2-ACED-4BDED830652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384789A-25C2-48A5-8212-6172C8A47E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8BF1A41-42D9-401A-9EE4-B6068EC9B30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9B27722-62A9-4F13-B84E-0C8D4C1512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F3EE17E9-EA5E-47FC-9993-0647135487D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682B44A-1DAB-4378-AF92-B79ED59D284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A542725-4327-454A-A01E-68005C9A30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4D70DB5-0E69-41B6-B369-E0F62C7210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7B230BF-50BC-4AED-9F85-679DC1133EE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2E88DB6-2479-4349-9BC1-56B0EE2A6D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ED08528-4F15-450C-B463-7C87D0C70D0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6879ADD-BAB2-47F7-8B1E-746135E4510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00BF855-0F34-4440-9385-FAB0B0C28A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A6715D2-957D-4F26-9BE0-4667D8FCBF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6E8D4AF-CB50-4756-99FC-13F61CDB5D7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5659795-2D43-43B0-B932-269E0965CDD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6501736-0300-4DC6-8B54-CE3BAD3443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AE032D7-F03D-4763-A8EC-0DA1C78ED99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E160976-0CC7-4626-BC41-97AD2DD774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F062DF4-03EB-42DA-87F0-CE16B228E74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B376326-6762-4456-9262-5EC84B0A3F1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EDA21E2-74C2-432A-9DFE-92E0062D91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6A4A890-5614-4DDA-A447-40BED5ADDF5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9C6FA62-3969-45AE-A080-231F72B7995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3A23FF2-5469-4B3C-97E5-A3DF1A251A0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798CD016-E2D5-4477-9CE8-CC7BF1031AA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D02ED38-3B37-4C4E-90EF-5A208565EF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0CC3941-D3B8-45E5-B8E8-2A67028BE1D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FCADE6D-3949-4936-965E-542B58CE51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2A71AA0-BE4C-41D3-AC02-AC7C61B5F53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D9BA55C-99A3-4E7F-88EC-7BE0F833F26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4AA1038-81CB-4A77-B4B4-CBD4882B526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055339E-3DD8-48BD-9A82-2471D5696A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B333B8A-AB3A-40EF-9F35-6DD1057DB9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2DF04E38-7D72-4E61-AD2C-9AB0B74A456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5874D91-7467-42E1-B3E1-060A98F248B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5B40B0F-4D3B-488E-8E2A-FEA5B77698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7E0EE1F-8CCA-4E6C-833A-5B6CB54DE6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16C555F-A462-4F9E-B8B2-B77EE240A9C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D6C4E56-495B-41B3-B76F-360541F58F3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C4F251B-7527-44BE-BD43-C434696A790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A2C2EF8-DB6D-4776-9360-6450F4F0ABD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30D7868-25E3-4F5B-89C5-2253FE25F9E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C78A916-49AB-460B-BAF1-5C52AA74913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87798F7-1DA7-44E5-A766-9F074D4734D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0916859-0C2E-48A9-B519-8C8A24AFC8A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9317D2E-623C-4504-969B-B4D28364414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F7564FB-0083-4B1F-A792-CF407A14ACE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F235FCD-04E3-4471-B922-2F089DDC1D9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33EF898-4D01-4DDA-BC0E-89FDDD0777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9475F45-E706-4F09-9FB6-0CE1B7B674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F076D6D-6286-40CE-8A76-1D96A7A308D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714664C-F139-4444-80A9-FB57178F72D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EFBB436-BD2D-44A7-8A41-1EF8BB31E85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818F2C11-3FAA-4357-8E70-19B30FC5BDD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6FC0AC5F-82CD-4944-BA5F-7430B1B9F37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A7FC087-AB62-4ACE-B461-D05476A46D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5B4F057-D5B1-49C9-AE9E-3FC54A3860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2348D6D-B6D2-488D-BB30-02E9C96015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F81DF10-E7A1-4CCF-A647-DF9ECB0AE1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178594D-225D-42E3-9565-217909C305E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FCD0843-0D6F-4D3C-9403-07E85F00E8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7B13C2C-227B-4C1B-9C3E-0F42EE0E633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8E5F373-2661-429E-93E8-94491AC9407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A242B2F-EF36-4F45-A150-A03063F63D3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C2A2B3D-919F-4E9D-9E94-6378335D48E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36F8FE4-A470-4B88-9772-EC890189C4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A310B83-AFA9-49A3-AE47-45264CA0A3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151F3AA-D08C-410D-97CD-82CDBBBCECB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D892ADF-BD92-40C2-B042-0F6F777733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F7B9C6C2-0C2D-4B8D-8EC5-90D26B970C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6F03AAE-DEBF-4153-9A99-8686B8A6EDC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4D4CF470-3E93-4C02-AA16-9BEEB852DC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7288582-404E-4B9E-A6EE-B6B27F360ED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8E4FA72-DB49-4AB9-AACD-9DEB9AE471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08BCDEA-49D9-4702-8E5F-98B09A70B04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6716A29-B19C-46A4-9AC0-0A7BAC4827E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AA5E534-FE05-403A-874E-76EF23A8F14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08B47B2-FB91-442D-A9ED-3433F5F259C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18467061-5FAA-42DC-A198-4BC019DEB3A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5F4087F-0872-4ACD-80AA-0888C17374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99DFF59-7A8D-44A1-8355-D2EE8F130C6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76E0A30-9B51-4110-A3FF-CD74D8A9357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F2241D9-7AC5-4BA6-BA08-4F4A3055B45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FF94377-5BFE-471F-A266-F8F198DFDA0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5313CAE-A729-4A96-BC07-4C035D64FE3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53898F1-06C8-40D3-B200-213F1F8FDDE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C10314B-2F5B-4174-84BA-8407D4DF85B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5F614E6-644A-44C2-B89A-CD331985CF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DEED3EC-6BD8-4D7C-B3C4-EBF7D2E9160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7BE6D00-944B-4319-83DB-D236A5A5C19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C526ABA-033E-49EC-B8D9-EAE54740F3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1689B8E-37AD-47D9-B8C1-85FDCC4C23A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705D5C9-62FA-4719-B6F6-D2999B7BE51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07931E30-2B05-4F41-870E-1E86EEDC472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3E5118D-45ED-46A7-872B-4F39C7D3EF63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F2C8E03-9E92-4C30-A82E-69E6210A78D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8E75D4A-BBA6-4FE2-BFE5-B9067BBBC5C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44D554F-F64B-4863-9784-61E25A30271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497AC75-DE70-4254-B0C4-E8CD74132AE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071ACED-4B93-4FFA-8AD1-91627D216D3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4F4D1C3E-7097-4F7A-BD49-70584FD24EA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51D9EB9-E539-4E83-8F99-CA488DAE19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0A6DF58-D861-4E40-AE5B-8213B2278F2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A12C872-15CF-4749-9837-FED903BDCD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DF1698A-242E-4776-925D-F281CFA2D2A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8C191321-E15F-4685-82C6-F4D466E726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7553F1F-1DC1-410F-A596-2C575645EF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3F0F838-F979-4940-99DC-906C0413761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9A58CD4-AAE9-47C5-80CE-A94B22F61F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2228175-F444-44F7-8564-69529E3C8F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6A90C3E-751F-4627-AD56-BDDAE558EEB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5052A45-8AE1-46EB-9043-D7621D199EB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6AEDCFBE-7F47-4615-9971-826ADE5A2FB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782E026-2E11-4448-A730-FA0DD63F765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1E980024-0D6C-440A-8E05-D5AA0A35FD4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083A25C-064A-488F-9146-943E1E39EF3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D5C419B-76F5-4875-BD3D-527FC400B6A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AD5E4A1-D6CD-4883-9587-6BB42FEC6F2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3B40419-0B6F-4091-A357-609F1F70261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076A753-BA88-4544-B8D0-25CFC3EA88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4992A30-BCAB-41F6-8231-FA54000F454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B4C603B-0288-489F-B385-51D3B6BC7C1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1181434B-1538-4E15-86E9-9BCDBE58353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CA86FF5-ED80-48E4-85B5-BEC01C62C04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9767D69-03C8-46DC-8D0A-B8B85ADC77A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ADFFB14-DE12-4B67-A601-8143E3C9F6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BEADA69-15C1-447D-B8F9-B90590AAA1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E9D6D2A-94DE-4FC9-8E46-13124BDE1D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67FC9F7-F45E-4DF8-A2E8-09E29EA2916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7D5005C-BA2C-472D-B4E5-DB235AF5428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C407F40-9535-4935-AA95-BE1BFA49312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9C1D79C-0EC7-4F12-9F71-D3B7CC08CA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21CFED7-6C6D-4385-AA6F-BFE005C78D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2DAC32E-A48B-4C3D-82DF-A017ACBA85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9B6D10A-2C60-447D-B4B0-E53DE5E81B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0E183EF-DDD2-40D8-B46F-B518479628C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4ECE433-05A6-41F7-A576-3E0EA6A92AA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7F4EDEE-C67C-454F-95A1-DC99404324C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5F24DBE-835E-411B-A676-B9540B6BAA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597A2B2-6559-4CB5-9CFE-BDC25E9D47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A94270D-9BFE-4AD4-833A-8BEBA94888E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4E47256-819A-4CC7-8241-33294F804B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5619241-649D-4060-9D08-B995AB6DB2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0FA6A95-0C3B-4605-90AE-C22F4FF07A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76B665A-FEB8-48CF-AFBB-A50E3CF133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1BF25C1-D689-477D-A027-96A339C9BB3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E9475F92-DC3E-42F6-AA1D-ED1F8C522D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F25CD8A-BB9F-43D6-A85F-9B420B97A1C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88B6DC8-F99D-497C-A9F5-143F4F2128A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2595D9B-2C7F-46E1-B532-3A7D2B046AF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F4AC51B-E566-42AF-A3B5-15E224ACF5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72F237C-568B-4116-9039-9AD3C23D6DB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FAFE321-DFD4-4C9C-987A-912EE4C6378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DED9B69-4C21-403C-8023-F6C23A4BB95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102C0D7-F57A-4209-B51E-0E3784EF84A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5D57A96-6828-47A5-A765-BD2BF2A9B9D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419AAC9-E182-4EE4-8BCD-2A85E137724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2536283-2F3D-4259-8758-AB867A08EBF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69C2948-9CEE-4706-B115-D14439E07FC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E68B0EF-61DD-4E14-9DE3-4F62A54BA40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78E8475-B15F-4D75-ABCE-C72E9EF7D79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675007F-60DB-469C-85DA-5557C365089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847A696-2D63-4E96-9892-74E15719EC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C14079B-416F-4619-AC46-0099EB94F11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C877789-9DDC-4F5B-8D77-E113308DAE4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07E1E03-F463-4DE4-9B7F-4B6D379964E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0FF47CB-D6D0-4965-8F81-48CF9CE1727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176F287-C8FD-4A13-B29B-7B0A260908C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2C43E40-FD81-409E-BEBA-141489E072F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F96FD16-161F-4824-8B54-5D16AAC438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DE16842-4924-458E-9DEA-20F166FFF06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67262F8-EA9C-4FBA-B4C3-DEC7E04A9B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03CC9CE-5CE9-4629-A15F-0705C685ADF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EA74A4C-C102-4C8D-B233-5C755452C08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BF5E8F3-CC1A-4C9D-9AC0-40C9493073F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40F44C9-7209-442A-A984-39D76151A93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CB54432-C2E9-41F7-99F4-EB357AF3500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7E45FDD-3524-4274-B670-5C54F94A29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1FBE40F-DC5C-432A-8397-8E9583B62AC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D4A6BB3-A862-4E14-AB15-904D9FE36A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7D52FBC-8298-4725-A822-A0DC10FB9E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BDCF1EE-C6EE-4024-81A4-9040A3D8F3E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AD8EE83-6431-4F90-A7CA-56D9EB9157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031C7ED-81D7-4C70-8965-C1DC9287EF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B3C65F8-53CE-4377-9D2D-1FC86453122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83A36AD-3403-432A-8169-84C38E4F4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2C61C45-E8F3-4B33-B61A-5898DBF424B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15E7458-3C97-4B87-AE9B-9FFDB5F12F9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6806746-B403-4A8B-906C-D1E7CA5BAE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5F0DA98-1F9F-41B8-B4FA-BEE5546D661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9111E35-04A7-4540-B388-DAFF57F85A5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B2325C3C-7FC7-4955-9A5E-2845ACD055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BC39E06-686A-41DF-85D3-6EE8F9810FC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35CFC37C-91E0-4272-A9D7-2468B821E39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8805304-3D31-4D81-80DE-F13CEB7A73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C08018F-9795-4277-A900-240A898BE9C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A6D4D01-265B-4159-9079-D568EF86CF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205783F-9379-4F2E-973F-D1E0035FB02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29F05D0-0C61-4A0D-BD96-F501D72428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BA382C9-4E28-4F5E-BCC3-58A94E55B7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ABD3E90-32D0-4BBC-B068-6DEF277E130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216405A-416D-4781-BED1-5C6DFDAAC71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C9482E3-F354-4804-8E12-BB5B8EF4FB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F59D441-5B42-4E3A-9433-61A5A32602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E0DC4BB-5567-4153-AE78-C85689E67BE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5686F47-47DC-469C-A6D2-1086B111F50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EA28E04-6F68-4C14-8623-C8642B4395D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4669366-1C01-4BA0-A846-FF2FC430960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0DDCFDF-F572-4ECF-AF14-CDA81434E38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45F65F5-F38E-41AB-85CF-8E7D3604126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62679CE-3763-43FA-94D6-D784826E89B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B1B2FDF-E145-478B-86E1-3763B4F3895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F556CCE-A551-41D9-BF09-B1F8F6EA20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8CC58AB-1B61-453C-9E3E-299912BEB6D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08557AD-7C39-43CF-9B8B-8A3EF1BE3E0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1CF9FEB-F19D-4B4F-AA44-5034FF989C0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D1CAE0F-8A05-4F75-8169-5AB9591A7EA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4E118CF-B6A7-46C8-80D8-D98439FAD9F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D109E69-2AA0-4B33-846D-FCF301299BB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A045223-1004-45E8-A54E-B80B60B4EA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4BB8806-FAFA-4B4B-A595-1A349B3052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9F196C6-4E8D-4766-815F-708BB2FD1794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296F729-28EF-448B-A587-88AB36E10E2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031F0F1-DD79-43DC-B762-BBE6027519E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7C4927B-4FE7-4E9A-B000-E8310C9506F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E45FBCE-0156-4555-AF27-2B9FD225983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5D1ED51-9130-4B9A-B8B5-F1C2409F89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478349A-5F8B-4399-BC98-E31794012B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5B4431D-C6BD-468D-8933-D790654D8E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6FF90FF-2147-4E0D-A335-FAF52044DC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A4BA28D-6A17-4C2A-9213-22B8C7A766E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615B9CB-4B9D-496F-944E-5C832E9B41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6541038-C297-4524-9B65-B07F71C385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602E3AD-1A23-45BD-85E5-79E2522063F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629CD82-63BB-45EC-B7E7-CE89E51E4B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64B4624-FE99-4E30-BBB2-8896C8942C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1CEEB5F-2B38-4E06-A266-4B072BD3835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670B541-1F70-4944-B13C-5D295D02C5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38AABAB-51E0-4DB1-9800-12F7F44DC50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88FB15B-1917-4D35-B0BD-3F6A0ACDE2E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2568B0D-DB2E-4D62-81F7-706A0DC0D8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BC155BA-1D3B-423C-BCC4-03310701BF3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9DCE04E-B7E3-4A16-B055-3FC2E81211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35D220D-6E3B-427F-BAB0-84B69E468E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1523DC6-9707-4848-A2CB-4A9CB0A06F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E84D158-A933-491A-BEDB-70714831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387E299-B73C-4977-89B3-CB2F67252BC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CCF5738-86BB-4983-BC1C-5B90E64A0C6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8280884-5C21-474D-BABE-1E35A27F442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5526F2E-7F95-4BC2-A377-3CBD1D85C4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E76C449-2650-4E98-B584-A92B95E497F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2B9F7D3-F292-4BC9-B6E6-ED370E2B5B2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ED61277-C42C-4F82-905E-963ED476772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70AD281-B167-49EC-9025-1E35BC6F306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8F5B31F-981D-4113-ABA8-891329E7E40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9EFDD1B-4DEB-4B92-8A67-1A9A54818FF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6CCC24A-B545-4AC8-AE8B-185EEE1761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2B59BCDC-5403-459E-A589-2C426214040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8E52F63-019F-4A90-AEA1-7DDB8B5BB5E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AFF0217-EFBE-427F-BDB0-BF4816D55E3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FD504D4-B13B-4ED1-B11D-57807A70C3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2299449-D217-47C1-AA0F-8B95338D47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FFD55D2-F17B-4033-B3C6-C65FED6CDB3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36FAFB0-2F39-4192-A58E-F1E62D0568B2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5760292-FD97-40A4-B8E5-C7AAB78D8E4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2395C74-5DE4-4C7F-81D8-7312E5F2205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B0B47F5-7E33-4F0F-8716-AB03D6BBFF9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E6608E5-F0D4-49C5-A0AE-412FBC4E58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48B3BC1-DD64-4C55-A265-7785AA93CC4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F1A9348-7CA0-4D7A-8FCD-231FBE9A30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7BAC4C2-88C0-4C15-9123-F0F10A28D03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114F367-A624-4D3C-8521-5479D7203BB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DBD43D1-143F-4AF8-801F-4A539496AB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A666BD8-C100-4B07-B84C-3B93D5A24DB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823944E-A73C-4553-A82D-F82ADE8682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1E4D6E3-1ECC-4C5F-9F4A-AC97B60B3F1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9767CD-418D-43FA-8232-2B9F582267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6DBB9FA-2536-402A-9901-25CF5024B63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77E3547-30F6-410A-95CD-FB7C98A7DA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8ED03F9-B4FE-4F4C-A1AB-CA6E3D9CF2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05755F6-FC05-484D-876F-A242D16CD3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4C9B209-9591-462F-9181-5DA28539046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D5CECD0-A2BA-4C34-9F4B-A41D11D8D2A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166D5CE-35E4-4883-B2D2-679CF8FD20D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B121DAD-5665-4E04-90B0-C53FDE8E1C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76B39C8-9E01-4749-8440-A4CD9B554DF4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709FA7F-1F33-4895-8233-D1AFA059BD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8B75684-8ECE-431C-ABFF-89F61987115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980D870B-0A7D-4867-BA79-3B5E6BBB064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AC35CBC-CFC5-454F-92EF-3260696E08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BACE207-08E9-4536-BEAE-34670133AD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8E31808-DA14-4B2C-AAFA-DBB02B68759B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201D64E-3E32-4F04-925B-ABAAC807F49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1223078-65D6-47DE-A885-725E5440FA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4874124-3FFD-4E72-9E9F-BA5D21BC1A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ED43E87-7C1D-4754-8A32-15080E2D0B0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DA3D5F9-736F-4354-B720-E96062DF79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8028AD0-3960-4FF9-9B25-B7350592EE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F4F46A3-E398-4834-AFD8-D718F9BA25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8F662CC-A01E-49E0-AE72-390623B7DB4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C00C560-9375-47AD-BC30-319CCC8873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0C774C8-238B-4A1C-A76F-609CC176503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2D24009-6CCC-4CF3-9E12-3EBDB61F23C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C7C0397-C7B8-49E6-81C3-4FDA515CCA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58FCF6B-3479-4A59-B191-210B0D4612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E12DDB0-8513-4DE4-92B9-22863B1AC2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A7A5C4D7-669F-4067-89AF-809404EA374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23A3F39-82EF-40E2-843E-F5AF3CBF8B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480AF79-93D8-4C79-A82D-B484EF3CEE9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A8D4FEA-CBA8-4E7B-9F80-E013B9A44B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68F70FC-58BC-4A13-B6D3-E1B8225259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932D62B0-0791-479D-AC1F-44440D66F61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BA5DF58-8515-42F0-83CC-3A9BFEF723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2626B84-8BE5-4872-BE27-347C722DB8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52175C1-46C8-40D4-840B-6F45F31A9F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0C231EF-CB56-4D41-A8B5-633AAFF179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2F2F31A-47F7-4A6F-974D-876CFEF873D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EDF82A0-4A1E-4441-88E3-3A3A053FE4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022F728-193F-4EF4-B480-99C8113F436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FE5C431-80EC-4031-A8F2-CF1BE7FDA81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61605DD-2740-4045-BB72-49E35CB174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5CE5103-8400-4F4B-96CA-A8CE4457E9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71A0BAA9-EB30-47E4-A1E2-74C5AAADC437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13DFD08-7211-44CB-B7AF-3DCAF4097C8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120521C-4F35-4396-A030-578703DE377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BD8A1F7-73F7-4CEC-93EB-AECA286648B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DF6ACAA-DA97-4305-BFE4-2E7296D23DF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4EC4582-AC91-4840-9EB7-DE3FED963C5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5C79700-8D3C-45AB-B0DB-EC2E400AD17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8D900EE-D6F3-4054-A4C9-3D18800BF3C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D3C581A-3D5D-47BB-B474-66A01EBD7EC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B2CAA34-3D74-4145-9B51-CB0C07ABBA1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107FDC5-DD83-4AB8-B25E-CBC1CBD005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4283E4F-7E55-48CE-A28F-DC58C999166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7EB55CD-EA63-49A6-8F84-C5C812F2DA8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E881A1D-DFDD-4148-B556-11AAC13DA7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6C67F19-19EC-46E6-8D67-F3F2167A4A9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E3DCBA7-DF68-431C-82FF-7C13DCE89D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F379820-26D0-434D-A5F1-F586910475D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10623B8-B248-47C6-BF57-C89CF4E9F84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C99106C-E27B-456D-8C4F-7E82702680A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D0F4586-AB9C-4B29-84C9-27F739BAD9F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61A3951-634D-47B7-9A6E-FD863798D0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1B9ECA8-9B70-49DB-BA59-7F0A6E1BB31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774BA18-874A-4BA5-AB87-AF35613F8B1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1E03005-D5E9-4DBD-B3B7-E741C0A512E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411894C-0FE9-46AA-BD37-EC5E7489317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CA3337E-996F-4E7B-BF31-59C17531EA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C582755-72C8-43E9-8D74-66E8E57E23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513F201-C79C-4579-A2CC-92B3D318D9B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EF6BE7D-D6C9-46EB-A616-36F9BC3678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7FE6C1C-1E3C-41BB-832C-F96EF2DEF2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9B1EEBD-E446-4359-83BB-4A9ABD2FC6E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80AC814-ED3F-4FC6-97DC-C43812B56F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824DDF7-DD8B-42CD-8BDC-390558E49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BE0C674-7148-4AE5-BB76-644B4C9BFD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648D48F-2063-4F00-BFD7-729868BA2E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76007AC-D22A-4D47-A9AB-31C63CE3E0D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AEC3A4F-E341-448B-B2BD-ECA312A36B0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901E9A2-4F64-4D7E-95AD-EB75153A42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2110F6F-FE82-4675-86BF-58230A47EA27}">
      <text>
        <r>
          <rPr>
            <b/>
            <sz val="9"/>
            <color indexed="81"/>
            <rFont val="MS P ゴシック"/>
            <fam